     <f>VLOOKUP($B99,'Published Daily Data'!$B:$BB,MATCH(R$1,'Published Daily Data'!$B$1:$BB$1,0),TRUE)</f>
        <v>4193</v>
      </c>
      <c r="S99" s="18">
        <f>VLOOKUP($B99,'Published Daily Data'!$B:$BB,MATCH(S$1,'Published Daily Data'!$B$1:$BB$1,0),TRUE)</f>
        <v>9760</v>
      </c>
      <c r="T99" s="18">
        <f>VLOOKUP($B99,'Published Daily Data'!$B:$BB,MATCH(T$1,'Published Daily Data'!$B$1:$BB$1,0),TRUE)</f>
        <v>15004</v>
      </c>
      <c r="U99" s="18">
        <f>VLOOKUP($B99,'Published Daily Data'!$B:$BB,MATCH(U$1,'Published Daily Data'!$B$1:$BB$1,0),TRUE)</f>
        <v>8615</v>
      </c>
      <c r="V99" s="18">
        <f>VLOOKUP($B99,'Published Daily Data'!$B:$BB,MATCH(V$1,'Published Daily Data'!$B$1:$BB$1,0),TRUE)</f>
        <v>10564</v>
      </c>
      <c r="W99" s="18">
        <f>VLOOKUP($B99,'Published Daily Data'!$B:$BB,MATCH(W$1,'Published Daily Data'!$B$1:$BB$1,0),TRUE)</f>
        <v>-6656</v>
      </c>
      <c r="X99" s="18">
        <f>VLOOKUP($B99,'Published Daily Data'!$B:$BB,MATCH(X$1,'Published Daily Data'!$B$1:$BB$1,0),TRUE)</f>
        <v>2137</v>
      </c>
      <c r="Y99" s="18">
        <f>VLOOKUP($B99,'Published Daily Data'!$B:$BB,MATCH(Y$1,'Published Daily Data'!$B$1:$BB$1,0),TRUE)</f>
        <v>1490</v>
      </c>
    </row>
    <row r="100" spans="1:25">
      <c r="A100" s="19"/>
      <c r="B100" s="25">
        <f t="shared" si="2"/>
        <v>43963</v>
      </c>
      <c r="C100" s="18">
        <f>VLOOKUP($B100,'Published Daily Data'!$B:$BB,MATCH(C$1,'Published Daily Data'!$B$1:$BB$1,0),TRUE)</f>
        <v>510843</v>
      </c>
      <c r="D100" s="18">
        <f>VLOOKUP($B100,'Published Daily Data'!$B:$BB,MATCH(D$1,'Published Daily Data'!$B$1:$BB$1,0),TRUE)</f>
        <v>523311</v>
      </c>
      <c r="E100" s="18">
        <f>VLOOKUP($B100,'Published Daily Data'!$B:$BB,MATCH(E$1,'Published Daily Data'!$B$1:$BB$1,0),TRUE)</f>
        <v>556660</v>
      </c>
      <c r="F100" s="18">
        <f>VLOOKUP($B100,'Published Daily Data'!$B:$BB,MATCH(F$1,'Published Daily Data'!$B$1:$BB$1,0),TRUE)</f>
        <v>33349</v>
      </c>
      <c r="G100" s="18">
        <f>VLOOKUP($B100,'Published Daily Data'!$B:$BB,MATCH(G$1,'Published Daily Data'!$B$1:$BB$1,0),TRUE)</f>
        <v>28299</v>
      </c>
      <c r="H100" s="18">
        <f>VLOOKUP($B100,'Published Daily Data'!$B:$BB,MATCH(H$1,'Published Daily Data'!$B$1:$BB$1,0),TRUE)</f>
        <v>330427</v>
      </c>
      <c r="I100" s="18">
        <f>VLOOKUP($B100,'Published Daily Data'!$B:$BB,MATCH(I$1,'Published Daily Data'!$B$1:$BB$1,0),TRUE)</f>
        <v>143406</v>
      </c>
      <c r="J100" s="18">
        <f>VLOOKUP($B100,'Published Daily Data'!$B:$BB,MATCH(J$1,'Published Daily Data'!$B$1:$BB$1,0),TRUE)</f>
        <v>31</v>
      </c>
      <c r="K100" s="18">
        <f>VLOOKUP($B100,'Published Daily Data'!$B:$BB,MATCH(K$1,'Published Daily Data'!$B$1:$BB$1,0),TRUE)</f>
        <v>25035</v>
      </c>
      <c r="L100" s="18">
        <f>VLOOKUP($B100,'Published Daily Data'!$B:$BB,MATCH(L$1,'Published Daily Data'!$B$1:$BB$1,0),TRUE)</f>
        <v>21671</v>
      </c>
      <c r="M100" s="18">
        <f>VLOOKUP($B100,'Published Daily Data'!$B:$BB,MATCH(M$1,'Published Daily Data'!$B$1:$BB$1,0),TRUE)</f>
        <v>0</v>
      </c>
      <c r="N100" s="18">
        <f>VLOOKUP($B100,'Published Daily Data'!$B:$BB,MATCH(N$1,'Published Daily Data'!$B$1:$BB$1,0),TRUE)</f>
        <v>7792</v>
      </c>
      <c r="O100" s="18">
        <f>VLOOKUP($B100,'Published Daily Data'!$B:$BB,MATCH(O$1,'Published Daily Data'!$B$1:$BB$1,0),TRUE)</f>
        <v>0</v>
      </c>
      <c r="P100" s="18">
        <f>VLOOKUP($B100,'Published Daily Data'!$B:$BB,MATCH(P$1,'Published Daily Data'!$B$1:$BB$1,0),TRUE)</f>
        <v>-912</v>
      </c>
      <c r="Q100" s="18">
        <f>VLOOKUP($B100,'Published Daily Data'!$B:$BB,MATCH(Q$1,'Published Daily Data'!$B$1:$BB$1,0),TRUE)</f>
        <v>-9978</v>
      </c>
      <c r="R100" s="18">
        <f>VLOOKUP($B100,'Published Daily Data'!$B:$BB,MATCH(R$1,'Published Daily Data'!$B$1:$BB$1,0),TRUE)</f>
        <v>2997</v>
      </c>
      <c r="S100" s="18">
        <f>VLOOKUP($B100,'Published Daily Data'!$B:$BB,MATCH(S$1,'Published Daily Data'!$B$1:$BB$1,0),TRUE)</f>
        <v>5684</v>
      </c>
      <c r="T100" s="18">
        <f>VLOOKUP($B100,'Published Daily Data'!$B:$BB,MATCH(T$1,'Published Daily Data'!$B$1:$BB$1,0),TRUE)</f>
        <v>16019</v>
      </c>
      <c r="U100" s="18">
        <f>VLOOKUP($B100,'Published Daily Data'!$B:$BB,MATCH(U$1,'Published Daily Data'!$B$1:$BB$1,0),TRUE)</f>
        <v>7737</v>
      </c>
      <c r="V100" s="18">
        <f>VLOOKUP($B100,'Published Daily Data'!$B:$BB,MATCH(V$1,'Published Daily Data'!$B$1:$BB$1,0),TRUE)</f>
        <v>11985</v>
      </c>
      <c r="W100" s="18">
        <f>VLOOKUP($B100,'Published Daily Data'!$B:$BB,MATCH(W$1,'Published Daily Data'!$B$1:$BB$1,0),TRUE)</f>
        <v>-6582</v>
      </c>
      <c r="X100" s="18">
        <f>VLOOKUP($B100,'Published Daily Data'!$B:$BB,MATCH(X$1,'Published Daily Data'!$B$1:$BB$1,0),TRUE)</f>
        <v>1873</v>
      </c>
      <c r="Y100" s="18">
        <f>VLOOKUP($B100,'Published Daily Data'!$B:$BB,MATCH(Y$1,'Published Daily Data'!$B$1:$BB$1,0),TRUE)</f>
        <v>4526</v>
      </c>
    </row>
    <row r="101" spans="1:25">
      <c r="A101" s="19"/>
      <c r="B101" s="25">
        <f t="shared" si="2"/>
        <v>43964</v>
      </c>
      <c r="C101" s="18">
        <f>VLOOKUP($B101,'Published Daily Data'!$B:$BB,MATCH(C$1,'Published Daily Data'!$B$1:$BB$1,0),TRUE)</f>
        <v>525752</v>
      </c>
      <c r="D101" s="18">
        <f>VLOOKUP($B101,'Published Daily Data'!$B:$BB,MATCH(D$1,'Published Daily Data'!$B$1:$BB$1,0),TRUE)</f>
        <v>544610</v>
      </c>
      <c r="E101" s="18">
        <f>VLOOKUP($B101,'Published Daily Data'!$B:$BB,MATCH(E$1,'Published Daily Data'!$B$1:$BB$1,0),TRUE)</f>
        <v>580613</v>
      </c>
      <c r="F101" s="18">
        <f>VLOOKUP($B101,'Published Daily Data'!$B:$BB,MATCH(F$1,'Published Daily Data'!$B$1:$BB$1,0),TRUE)</f>
        <v>36003</v>
      </c>
      <c r="G101" s="18">
        <f>VLOOKUP($B101,'Published Daily Data'!$B:$BB,MATCH(G$1,'Published Daily Data'!$B$1:$BB$1,0),TRUE)</f>
        <v>40823</v>
      </c>
      <c r="H101" s="18">
        <f>VLOOKUP($B101,'Published Daily Data'!$B:$BB,MATCH(H$1,'Published Daily Data'!$B$1:$BB$1,0),TRUE)</f>
        <v>347206</v>
      </c>
      <c r="I101" s="18">
        <f>VLOOKUP($B101,'Published Daily Data'!$B:$BB,MATCH(I$1,'Published Daily Data'!$B$1:$BB$1,0),TRUE)</f>
        <v>142520</v>
      </c>
      <c r="J101" s="18">
        <f>VLOOKUP($B101,'Published Daily Data'!$B:$BB,MATCH(J$1,'Published Daily Data'!$B$1:$BB$1,0),TRUE)</f>
        <v>-15</v>
      </c>
      <c r="K101" s="18">
        <f>VLOOKUP($B101,'Published Daily Data'!$B:$BB,MATCH(K$1,'Published Daily Data'!$B$1:$BB$1,0),TRUE)</f>
        <v>23070</v>
      </c>
      <c r="L101" s="18">
        <f>VLOOKUP($B101,'Published Daily Data'!$B:$BB,MATCH(L$1,'Published Daily Data'!$B$1:$BB$1,0),TRUE)</f>
        <v>19568</v>
      </c>
      <c r="M101" s="18">
        <f>VLOOKUP($B101,'Published Daily Data'!$B:$BB,MATCH(M$1,'Published Daily Data'!$B$1:$BB$1,0),TRUE)</f>
        <v>0</v>
      </c>
      <c r="N101" s="18">
        <f>VLOOKUP($B101,'Published Daily Data'!$B:$BB,MATCH(N$1,'Published Daily Data'!$B$1:$BB$1,0),TRUE)</f>
        <v>7444</v>
      </c>
      <c r="O101" s="18">
        <f>VLOOKUP($B101,'Published Daily Data'!$B:$BB,MATCH(O$1,'Published Daily Data'!$B$1:$BB$1,0),TRUE)</f>
        <v>0</v>
      </c>
      <c r="P101" s="18">
        <f>VLOOKUP($B101,'Published Daily Data'!$B:$BB,MATCH(P$1,'Published Daily Data'!$B$1:$BB$1,0),TRUE)</f>
        <v>-1369</v>
      </c>
      <c r="Q101" s="18">
        <f>VLOOKUP($B101,'Published Daily Data'!$B:$BB,MATCH(Q$1,'Published Daily Data'!$B$1:$BB$1,0),TRUE)</f>
        <v>-12945</v>
      </c>
      <c r="R101" s="18">
        <f>VLOOKUP($B101,'Published Daily Data'!$B:$BB,MATCH(R$1,'Published Daily Data'!$B$1:$BB$1,0),TRUE)</f>
        <v>4428</v>
      </c>
      <c r="S101" s="18">
        <f>VLOOKUP($B101,'Published Daily Data'!$B:$BB,MATCH(S$1,'Published Daily Data'!$B$1:$BB$1,0),TRUE)</f>
        <v>11594</v>
      </c>
      <c r="T101" s="18">
        <f>VLOOKUP($B101,'Published Daily Data'!$B:$BB,MATCH(T$1,'Published Daily Data'!$B$1:$BB$1,0),TRUE)</f>
        <v>10527</v>
      </c>
      <c r="U101" s="18">
        <f>VLOOKUP($B101,'Published Daily Data'!$B:$BB,MATCH(U$1,'Published Daily Data'!$B$1:$BB$1,0),TRUE)</f>
        <v>6212</v>
      </c>
      <c r="V101" s="18">
        <f>VLOOKUP($B101,'Published Daily Data'!$B:$BB,MATCH(V$1,'Published Daily Data'!$B$1:$BB$1,0),TRUE)</f>
        <v>11568</v>
      </c>
      <c r="W101" s="18">
        <f>VLOOKUP($B101,'Published Daily Data'!$B:$BB,MATCH(W$1,'Published Daily Data'!$B$1:$BB$1,0),TRUE)</f>
        <v>-7201</v>
      </c>
      <c r="X101" s="18">
        <f>VLOOKUP($B101,'Published Daily Data'!$B:$BB,MATCH(X$1,'Published Daily Data'!$B$1:$BB$1,0),TRUE)</f>
        <v>2296</v>
      </c>
      <c r="Y101" s="18">
        <f>VLOOKUP($B101,'Published Daily Data'!$B:$BB,MATCH(Y$1,'Published Daily Data'!$B$1:$BB$1,0),TRUE)</f>
        <v>10893</v>
      </c>
    </row>
    <row r="102" spans="1:25">
      <c r="A102" s="19"/>
      <c r="B102" s="25">
        <f t="shared" si="2"/>
        <v>43965</v>
      </c>
      <c r="C102" s="18">
        <f>VLOOKUP($B102,'Published Daily Data'!$B:$BB,MATCH(C$1,'Published Daily Data'!$B$1:$BB$1,0),TRUE)</f>
        <v>541530</v>
      </c>
      <c r="D102" s="18">
        <f>VLOOKUP($B102,'Published Daily Data'!$B:$BB,MATCH(D$1,'Published Daily Data'!$B$1:$BB$1,0),TRUE)</f>
        <v>573278</v>
      </c>
      <c r="E102" s="18">
        <f>VLOOKUP($B102,'Published Daily Data'!$B:$BB,MATCH(E$1,'Published Daily Data'!$B$1:$BB$1,0),TRUE)</f>
        <v>600757</v>
      </c>
      <c r="F102" s="18">
        <f>VLOOKUP($B102,'Published Daily Data'!$B:$BB,MATCH(F$1,'Published Daily Data'!$B$1:$BB$1,0),TRUE)</f>
        <v>27479</v>
      </c>
      <c r="G102" s="18">
        <f>VLOOKUP($B102,'Published Daily Data'!$B:$BB,MATCH(G$1,'Published Daily Data'!$B$1:$BB$1,0),TRUE)</f>
        <v>42571</v>
      </c>
      <c r="H102" s="18">
        <f>VLOOKUP($B102,'Published Daily Data'!$B:$BB,MATCH(H$1,'Published Daily Data'!$B$1:$BB$1,0),TRUE)</f>
        <v>362524</v>
      </c>
      <c r="I102" s="18">
        <f>VLOOKUP($B102,'Published Daily Data'!$B:$BB,MATCH(I$1,'Published Daily Data'!$B$1:$BB$1,0),TRUE)</f>
        <v>142023</v>
      </c>
      <c r="J102" s="18">
        <f>VLOOKUP($B102,'Published Daily Data'!$B:$BB,MATCH(J$1,'Published Daily Data'!$B$1:$BB$1,0),TRUE)</f>
        <v>-11</v>
      </c>
      <c r="K102" s="18">
        <f>VLOOKUP($B102,'Published Daily Data'!$B:$BB,MATCH(K$1,'Published Daily Data'!$B$1:$BB$1,0),TRUE)</f>
        <v>25890</v>
      </c>
      <c r="L102" s="18">
        <f>VLOOKUP($B102,'Published Daily Data'!$B:$BB,MATCH(L$1,'Published Daily Data'!$B$1:$BB$1,0),TRUE)</f>
        <v>18787</v>
      </c>
      <c r="M102" s="18">
        <f>VLOOKUP($B102,'Published Daily Data'!$B:$BB,MATCH(M$1,'Published Daily Data'!$B$1:$BB$1,0),TRUE)</f>
        <v>0</v>
      </c>
      <c r="N102" s="18">
        <f>VLOOKUP($B102,'Published Daily Data'!$B:$BB,MATCH(N$1,'Published Daily Data'!$B$1:$BB$1,0),TRUE)</f>
        <v>8977</v>
      </c>
      <c r="O102" s="18">
        <f>VLOOKUP($B102,'Published Daily Data'!$B:$BB,MATCH(O$1,'Published Daily Data'!$B$1:$BB$1,0),TRUE)</f>
        <v>0</v>
      </c>
      <c r="P102" s="18">
        <f>VLOOKUP($B102,'Published Daily Data'!$B:$BB,MATCH(P$1,'Published Daily Data'!$B$1:$BB$1,0),TRUE)</f>
        <v>-3078</v>
      </c>
      <c r="Q102" s="18">
        <f>VLOOKUP($B102,'Published Daily Data'!$B:$BB,MATCH(Q$1,'Published Daily Data'!$B$1:$BB$1,0),TRUE)</f>
        <v>-16780</v>
      </c>
      <c r="R102" s="18">
        <f>VLOOKUP($B102,'Published Daily Data'!$B:$BB,MATCH(R$1,'Published Daily Data'!$B$1:$BB$1,0),TRUE)</f>
        <v>4922</v>
      </c>
      <c r="S102" s="18">
        <f>VLOOKUP($B102,'Published Daily Data'!$B:$BB,MATCH(S$1,'Published Daily Data'!$B$1:$BB$1,0),TRUE)</f>
        <v>6973</v>
      </c>
      <c r="T102" s="18">
        <f>VLOOKUP($B102,'Published Daily Data'!$B:$BB,MATCH(T$1,'Published Daily Data'!$B$1:$BB$1,0),TRUE)</f>
        <v>12755</v>
      </c>
      <c r="U102" s="18">
        <f>VLOOKUP($B102,'Published Daily Data'!$B:$BB,MATCH(U$1,'Published Daily Data'!$B$1:$BB$1,0),TRUE)</f>
        <v>3915</v>
      </c>
      <c r="V102" s="18">
        <f>VLOOKUP($B102,'Published Daily Data'!$B:$BB,MATCH(V$1,'Published Daily Data'!$B$1:$BB$1,0),TRUE)</f>
        <v>10863</v>
      </c>
      <c r="W102" s="18">
        <f>VLOOKUP($B102,'Published Daily Data'!$B:$BB,MATCH(W$1,'Published Daily Data'!$B$1:$BB$1,0),TRUE)</f>
        <v>-8291</v>
      </c>
      <c r="X102" s="18">
        <f>VLOOKUP($B102,'Published Daily Data'!$B:$BB,MATCH(X$1,'Published Daily Data'!$B$1:$BB$1,0),TRUE)</f>
        <v>2442</v>
      </c>
      <c r="Y102" s="18">
        <f>VLOOKUP($B102,'Published Daily Data'!$B:$BB,MATCH(Y$1,'Published Daily Data'!$B$1:$BB$1,0),TRUE)</f>
        <v>13758</v>
      </c>
    </row>
    <row r="103" spans="1:25">
      <c r="A103" s="19"/>
      <c r="B103" s="25">
        <f t="shared" si="2"/>
        <v>43966</v>
      </c>
      <c r="C103" s="18">
        <f>VLOOKUP($B103,'Published Daily Data'!$B:$BB,MATCH(C$1,'Published Daily Data'!$B$1:$BB$1,0),TRUE)</f>
        <v>571290</v>
      </c>
      <c r="D103" s="18">
        <f>VLOOKUP($B103,'Published Daily Data'!$B:$BB,MATCH(D$1,'Published Daily Data'!$B$1:$BB$1,0),TRUE)</f>
        <v>581258</v>
      </c>
      <c r="E103" s="18">
        <f>VLOOKUP($B103,'Published Daily Data'!$B:$BB,MATCH(E$1,'Published Daily Data'!$B$1:$BB$1,0),TRUE)</f>
        <v>614774</v>
      </c>
      <c r="F103" s="18">
        <f>VLOOKUP($B103,'Published Daily Data'!$B:$BB,MATCH(F$1,'Published Daily Data'!$B$1:$BB$1,0),TRUE)</f>
        <v>33516</v>
      </c>
      <c r="G103" s="18">
        <f>VLOOKUP($B103,'Published Daily Data'!$B:$BB,MATCH(G$1,'Published Daily Data'!$B$1:$BB$1,0),TRUE)</f>
        <v>60179</v>
      </c>
      <c r="H103" s="18">
        <f>VLOOKUP($B103,'Published Daily Data'!$B:$BB,MATCH(H$1,'Published Daily Data'!$B$1:$BB$1,0),TRUE)</f>
        <v>362667</v>
      </c>
      <c r="I103" s="18">
        <f>VLOOKUP($B103,'Published Daily Data'!$B:$BB,MATCH(I$1,'Published Daily Data'!$B$1:$BB$1,0),TRUE)</f>
        <v>141925</v>
      </c>
      <c r="J103" s="18">
        <f>VLOOKUP($B103,'Published Daily Data'!$B:$BB,MATCH(J$1,'Published Daily Data'!$B$1:$BB$1,0),TRUE)</f>
        <v>-14</v>
      </c>
      <c r="K103" s="18">
        <f>VLOOKUP($B103,'Published Daily Data'!$B:$BB,MATCH(K$1,'Published Daily Data'!$B$1:$BB$1,0),TRUE)</f>
        <v>23798</v>
      </c>
      <c r="L103" s="18">
        <f>VLOOKUP($B103,'Published Daily Data'!$B:$BB,MATCH(L$1,'Published Daily Data'!$B$1:$BB$1,0),TRUE)</f>
        <v>17297</v>
      </c>
      <c r="M103" s="18">
        <f>VLOOKUP($B103,'Published Daily Data'!$B:$BB,MATCH(M$1,'Published Daily Data'!$B$1:$BB$1,0),TRUE)</f>
        <v>0</v>
      </c>
      <c r="N103" s="18">
        <f>VLOOKUP($B103,'Published Daily Data'!$B:$BB,MATCH(N$1,'Published Daily Data'!$B$1:$BB$1,0),TRUE)</f>
        <v>8924</v>
      </c>
      <c r="O103" s="18">
        <f>VLOOKUP($B103,'Published Daily Data'!$B:$BB,MATCH(O$1,'Published Daily Data'!$B$1:$BB$1,0),TRUE)</f>
        <v>0</v>
      </c>
      <c r="P103" s="18">
        <f>VLOOKUP($B103,'Published Daily Data'!$B:$BB,MATCH(P$1,'Published Daily Data'!$B$1:$BB$1,0),TRUE)</f>
        <v>-2961</v>
      </c>
      <c r="Q103" s="18">
        <f>VLOOKUP($B103,'Published Daily Data'!$B:$BB,MATCH(Q$1,'Published Daily Data'!$B$1:$BB$1,0),TRUE)</f>
        <v>-14107</v>
      </c>
      <c r="R103" s="18">
        <f>VLOOKUP($B103,'Published Daily Data'!$B:$BB,MATCH(R$1,'Published Daily Data'!$B$1:$BB$1,0),TRUE)</f>
        <v>5252</v>
      </c>
      <c r="S103" s="18">
        <f>VLOOKUP($B103,'Published Daily Data'!$B:$BB,MATCH(S$1,'Published Daily Data'!$B$1:$BB$1,0),TRUE)</f>
        <v>5952</v>
      </c>
      <c r="T103" s="18">
        <f>VLOOKUP($B103,'Published Daily Data'!$B:$BB,MATCH(T$1,'Published Daily Data'!$B$1:$BB$1,0),TRUE)</f>
        <v>11368</v>
      </c>
      <c r="U103" s="18">
        <f>VLOOKUP($B103,'Published Daily Data'!$B:$BB,MATCH(U$1,'Published Daily Data'!$B$1:$BB$1,0),TRUE)</f>
        <v>4614</v>
      </c>
      <c r="V103" s="18">
        <f>VLOOKUP($B103,'Published Daily Data'!$B:$BB,MATCH(V$1,'Published Daily Data'!$B$1:$BB$1,0),TRUE)</f>
        <v>11372</v>
      </c>
      <c r="W103" s="18">
        <f>VLOOKUP($B103,'Published Daily Data'!$B:$BB,MATCH(W$1,'Published Daily Data'!$B$1:$BB$1,0),TRUE)</f>
        <v>-7743</v>
      </c>
      <c r="X103" s="18">
        <f>VLOOKUP($B103,'Published Daily Data'!$B:$BB,MATCH(X$1,'Published Daily Data'!$B$1:$BB$1,0),TRUE)</f>
        <v>2520</v>
      </c>
      <c r="Y103" s="18">
        <f>VLOOKUP($B103,'Published Daily Data'!$B:$BB,MATCH(Y$1,'Published Daily Data'!$B$1:$BB$1,0),TRUE)</f>
        <v>17249</v>
      </c>
    </row>
    <row r="104" spans="1:25">
      <c r="A104" s="19"/>
      <c r="B104" s="25">
        <f t="shared" si="2"/>
        <v>43967</v>
      </c>
      <c r="C104" s="18">
        <f>VLOOKUP($B104,'Published Daily Data'!$B:$BB,MATCH(C$1,'Published Daily Data'!$B$1:$BB$1,0),TRUE)</f>
        <v>561275</v>
      </c>
      <c r="D104" s="18">
        <f>VLOOKUP($B104,'Published Daily Data'!$B:$BB,MATCH(D$1,'Published Daily Data'!$B$1:$BB$1,0),TRUE)</f>
        <v>580500</v>
      </c>
      <c r="E104" s="18">
        <f>VLOOKUP($B104,'Published Daily Data'!$B:$BB,MATCH(E$1,'Published Daily Data'!$B$1:$BB$1,0),TRUE)</f>
        <v>607842</v>
      </c>
      <c r="F104" s="18">
        <f>VLOOKUP($B104,'Published Daily Data'!$B:$BB,MATCH(F$1,'Published Daily Data'!$B$1:$BB$1,0),TRUE)</f>
        <v>27342</v>
      </c>
      <c r="G104" s="18">
        <f>VLOOKUP($B104,'Published Daily Data'!$B:$BB,MATCH(G$1,'Published Daily Data'!$B$1:$BB$1,0),TRUE)</f>
        <v>69640</v>
      </c>
      <c r="H104" s="18">
        <f>VLOOKUP($B104,'Published Daily Data'!$B:$BB,MATCH(H$1,'Published Daily Data'!$B$1:$BB$1,0),TRUE)</f>
        <v>345539</v>
      </c>
      <c r="I104" s="18">
        <f>VLOOKUP($B104,'Published Daily Data'!$B:$BB,MATCH(I$1,'Published Daily Data'!$B$1:$BB$1,0),TRUE)</f>
        <v>141733</v>
      </c>
      <c r="J104" s="18">
        <f>VLOOKUP($B104,'Published Daily Data'!$B:$BB,MATCH(J$1,'Published Daily Data'!$B$1:$BB$1,0),TRUE)</f>
        <v>-15</v>
      </c>
      <c r="K104" s="18">
        <f>VLOOKUP($B104,'Published Daily Data'!$B:$BB,MATCH(K$1,'Published Daily Data'!$B$1:$BB$1,0),TRUE)</f>
        <v>23477</v>
      </c>
      <c r="L104" s="18">
        <f>VLOOKUP($B104,'Published Daily Data'!$B:$BB,MATCH(L$1,'Published Daily Data'!$B$1:$BB$1,0),TRUE)</f>
        <v>19592</v>
      </c>
      <c r="M104" s="18">
        <f>VLOOKUP($B104,'Published Daily Data'!$B:$BB,MATCH(M$1,'Published Daily Data'!$B$1:$BB$1,0),TRUE)</f>
        <v>0</v>
      </c>
      <c r="N104" s="18">
        <f>VLOOKUP($B104,'Published Daily Data'!$B:$BB,MATCH(N$1,'Published Daily Data'!$B$1:$BB$1,0),TRUE)</f>
        <v>7877</v>
      </c>
      <c r="O104" s="18">
        <f>VLOOKUP($B104,'Published Daily Data'!$B:$BB,MATCH(O$1,'Published Daily Data'!$B$1:$BB$1,0),TRUE)</f>
        <v>0</v>
      </c>
      <c r="P104" s="18">
        <f>VLOOKUP($B104,'Published Daily Data'!$B:$BB,MATCH(P$1,'Published Daily Data'!$B$1:$BB$1,0),TRUE)</f>
        <v>-1027</v>
      </c>
      <c r="Q104" s="18">
        <f>VLOOKUP($B104,'Published Daily Data'!$B:$BB,MATCH(Q$1,'Published Daily Data'!$B$1:$BB$1,0),TRUE)</f>
        <v>-15004</v>
      </c>
      <c r="R104" s="18">
        <f>VLOOKUP($B104,'Published Daily Data'!$B:$BB,MATCH(R$1,'Published Daily Data'!$B$1:$BB$1,0),TRUE)</f>
        <v>5874</v>
      </c>
      <c r="S104" s="18">
        <f>VLOOKUP($B104,'Published Daily Data'!$B:$BB,MATCH(S$1,'Published Daily Data'!$B$1:$BB$1,0),TRUE)</f>
        <v>5940</v>
      </c>
      <c r="T104" s="18">
        <f>VLOOKUP($B104,'Published Daily Data'!$B:$BB,MATCH(T$1,'Published Daily Data'!$B$1:$BB$1,0),TRUE)</f>
        <v>10862</v>
      </c>
      <c r="U104" s="18">
        <f>VLOOKUP($B104,'Published Daily Data'!$B:$BB,MATCH(U$1,'Published Daily Data'!$B$1:$BB$1,0),TRUE)</f>
        <v>5168</v>
      </c>
      <c r="V104" s="18">
        <f>VLOOKUP($B104,'Published Daily Data'!$B:$BB,MATCH(V$1,'Published Daily Data'!$B$1:$BB$1,0),TRUE)</f>
        <v>11218</v>
      </c>
      <c r="W104" s="18">
        <f>VLOOKUP($B104,'Published Daily Data'!$B:$BB,MATCH(W$1,'Published Daily Data'!$B$1:$BB$1,0),TRUE)</f>
        <v>-6371</v>
      </c>
      <c r="X104" s="18">
        <f>VLOOKUP($B104,'Published Daily Data'!$B:$BB,MATCH(X$1,'Published Daily Data'!$B$1:$BB$1,0),TRUE)</f>
        <v>2648</v>
      </c>
      <c r="Y104" s="18">
        <f>VLOOKUP($B104,'Published Daily Data'!$B:$BB,MATCH(Y$1,'Published Daily Data'!$B$1:$BB$1,0),TRUE)</f>
        <v>8034</v>
      </c>
    </row>
    <row r="105" spans="1:25">
      <c r="A105" s="19"/>
      <c r="B105" s="25">
        <f t="shared" si="2"/>
        <v>43968</v>
      </c>
      <c r="C105" s="18">
        <f>VLOOKUP($B105,'Published Daily Data'!$B:$BB,MATCH(C$1,'Published Daily Data'!$B$1:$BB$1,0),TRUE)</f>
        <v>555982</v>
      </c>
      <c r="D105" s="18">
        <f>VLOOKUP($B105,'Published Daily Data'!$B:$BB,MATCH(D$1,'Published Daily Data'!$B$1:$BB$1,0),TRUE)</f>
        <v>580298</v>
      </c>
      <c r="E105" s="18">
        <f>VLOOKUP($B105,'Published Daily Data'!$B:$BB,MATCH(E$1,'Published Daily Data'!$B$1:$BB$1,0),TRUE)</f>
        <v>608853</v>
      </c>
      <c r="F105" s="18">
        <f>VLOOKUP($B105,'Published Daily Data'!$B:$BB,MATCH(F$1,'Published Daily Data'!$B$1:$BB$1,0),TRUE)</f>
        <v>28555</v>
      </c>
      <c r="G105" s="18">
        <f>VLOOKUP($B105,'Published Daily Data'!$B:$BB,MATCH(G$1,'Published Daily Data'!$B$1:$BB$1,0),TRUE)</f>
        <v>76836</v>
      </c>
      <c r="H105" s="18">
        <f>VLOOKUP($B105,'Published Daily Data'!$B:$BB,MATCH(H$1,'Published Daily Data'!$B$1:$BB$1,0),TRUE)</f>
        <v>344124</v>
      </c>
      <c r="I105" s="18">
        <f>VLOOKUP($B105,'Published Daily Data'!$B:$BB,MATCH(I$1,'Published Daily Data'!$B$1:$BB$1,0),TRUE)</f>
        <v>141295</v>
      </c>
      <c r="J105" s="18">
        <f>VLOOKUP($B105,'Published Daily Data'!$B:$BB,MATCH(J$1,'Published Daily Data'!$B$1:$BB$1,0),TRUE)</f>
        <v>-7</v>
      </c>
      <c r="K105" s="18">
        <f>VLOOKUP($B105,'Published Daily Data'!$B:$BB,MATCH(K$1,'Published Daily Data'!$B$1:$BB$1,0),TRUE)</f>
        <v>22281</v>
      </c>
      <c r="L105" s="18">
        <f>VLOOKUP($B105,'Published Daily Data'!$B:$BB,MATCH(L$1,'Published Daily Data'!$B$1:$BB$1,0),TRUE)</f>
        <v>16521</v>
      </c>
      <c r="M105" s="18">
        <f>VLOOKUP($B105,'Published Daily Data'!$B:$BB,MATCH(M$1,'Published Daily Data'!$B$1:$BB$1,0),TRUE)</f>
        <v>0</v>
      </c>
      <c r="N105" s="18">
        <f>VLOOKUP($B105,'Published Daily Data'!$B:$BB,MATCH(N$1,'Published Daily Data'!$B$1:$BB$1,0),TRUE)</f>
        <v>7806</v>
      </c>
      <c r="O105" s="18">
        <f>VLOOKUP($B105,'Published Daily Data'!$B:$BB,MATCH(O$1,'Published Daily Data'!$B$1:$BB$1,0),TRUE)</f>
        <v>0</v>
      </c>
      <c r="P105" s="18">
        <f>VLOOKUP($B105,'Published Daily Data'!$B:$BB,MATCH(P$1,'Published Daily Data'!$B$1:$BB$1,0),TRUE)</f>
        <v>-2260</v>
      </c>
      <c r="Q105" s="18">
        <f>VLOOKUP($B105,'Published Daily Data'!$B:$BB,MATCH(Q$1,'Published Daily Data'!$B$1:$BB$1,0),TRUE)</f>
        <v>-17350</v>
      </c>
      <c r="R105" s="18">
        <f>VLOOKUP($B105,'Published Daily Data'!$B:$BB,MATCH(R$1,'Published Daily Data'!$B$1:$BB$1,0),TRUE)</f>
        <v>5779</v>
      </c>
      <c r="S105" s="18">
        <f>VLOOKUP($B105,'Published Daily Data'!$B:$BB,MATCH(S$1,'Published Daily Data'!$B$1:$BB$1,0),TRUE)</f>
        <v>10774</v>
      </c>
      <c r="T105" s="18">
        <f>VLOOKUP($B105,'Published Daily Data'!$B:$BB,MATCH(T$1,'Published Daily Data'!$B$1:$BB$1,0),TRUE)</f>
        <v>14224</v>
      </c>
      <c r="U105" s="18">
        <f>VLOOKUP($B105,'Published Daily Data'!$B:$BB,MATCH(U$1,'Published Daily Data'!$B$1:$BB$1,0),TRUE)</f>
        <v>5548</v>
      </c>
      <c r="V105" s="18">
        <f>VLOOKUP($B105,'Published Daily Data'!$B:$BB,MATCH(V$1,'Published Daily Data'!$B$1:$BB$1,0),TRUE)</f>
        <v>10968</v>
      </c>
      <c r="W105" s="18">
        <f>VLOOKUP($B105,'Published Daily Data'!$B:$BB,MATCH(W$1,'Published Daily Data'!$B$1:$BB$1,0),TRUE)</f>
        <v>-7487</v>
      </c>
      <c r="X105" s="18">
        <f>VLOOKUP($B105,'Published Daily Data'!$B:$BB,MATCH(X$1,'Published Daily Data'!$B$1:$BB$1,0),TRUE)</f>
        <v>2858</v>
      </c>
      <c r="Y105" s="18">
        <f>VLOOKUP($B105,'Published Daily Data'!$B:$BB,MATCH(Y$1,'Published Daily Data'!$B$1:$BB$1,0),TRUE)</f>
        <v>5501</v>
      </c>
    </row>
    <row r="106" spans="1:25">
      <c r="A106" s="19"/>
      <c r="B106" s="25">
        <f t="shared" si="2"/>
        <v>43969</v>
      </c>
      <c r="C106" s="18">
        <f>VLOOKUP($B106,'Published Daily Data'!$B:$BB,MATCH(C$1,'Published Daily Data'!$B$1:$BB$1,0),TRUE)</f>
        <v>578457</v>
      </c>
      <c r="D106" s="18">
        <f>VLOOKUP($B106,'Published Daily Data'!$B:$BB,MATCH(D$1,'Published Daily Data'!$B$1:$BB$1,0),TRUE)</f>
        <v>595671</v>
      </c>
      <c r="E106" s="18">
        <f>VLOOKUP($B106,'Published Daily Data'!$B:$BB,MATCH(E$1,'Published Daily Data'!$B$1:$BB$1,0),TRUE)</f>
        <v>622666</v>
      </c>
      <c r="F106" s="18">
        <f>VLOOKUP($B106,'Published Daily Data'!$B:$BB,MATCH(F$1,'Published Daily Data'!$B$1:$BB$1,0),TRUE)</f>
        <v>26995</v>
      </c>
      <c r="G106" s="18">
        <f>VLOOKUP($B106,'Published Daily Data'!$B:$BB,MATCH(G$1,'Published Daily Data'!$B$1:$BB$1,0),TRUE)</f>
        <v>77286</v>
      </c>
      <c r="H106" s="18">
        <f>VLOOKUP($B106,'Published Daily Data'!$B:$BB,MATCH(H$1,'Published Daily Data'!$B$1:$BB$1,0),TRUE)</f>
        <v>349788</v>
      </c>
      <c r="I106" s="18">
        <f>VLOOKUP($B106,'Published Daily Data'!$B:$BB,MATCH(I$1,'Published Daily Data'!$B$1:$BB$1,0),TRUE)</f>
        <v>141161</v>
      </c>
      <c r="J106" s="18">
        <f>VLOOKUP($B106,'Published Daily Data'!$B:$BB,MATCH(J$1,'Published Daily Data'!$B$1:$BB$1,0),TRUE)</f>
        <v>-16</v>
      </c>
      <c r="K106" s="18">
        <f>VLOOKUP($B106,'Published Daily Data'!$B:$BB,MATCH(K$1,'Published Daily Data'!$B$1:$BB$1,0),TRUE)</f>
        <v>35516</v>
      </c>
      <c r="L106" s="18">
        <f>VLOOKUP($B106,'Published Daily Data'!$B:$BB,MATCH(L$1,'Published Daily Data'!$B$1:$BB$1,0),TRUE)</f>
        <v>11583</v>
      </c>
      <c r="M106" s="18">
        <f>VLOOKUP($B106,'Published Daily Data'!$B:$BB,MATCH(M$1,'Published Daily Data'!$B$1:$BB$1,0),TRUE)</f>
        <v>0</v>
      </c>
      <c r="N106" s="18">
        <f>VLOOKUP($B106,'Published Daily Data'!$B:$BB,MATCH(N$1,'Published Daily Data'!$B$1:$BB$1,0),TRUE)</f>
        <v>7349</v>
      </c>
      <c r="O106" s="18">
        <f>VLOOKUP($B106,'Published Daily Data'!$B:$BB,MATCH(O$1,'Published Daily Data'!$B$1:$BB$1,0),TRUE)</f>
        <v>0</v>
      </c>
      <c r="P106" s="18">
        <f>VLOOKUP($B106,'Published Daily Data'!$B:$BB,MATCH(P$1,'Published Daily Data'!$B$1:$BB$1,0),TRUE)</f>
        <v>-2998</v>
      </c>
      <c r="Q106" s="18">
        <f>VLOOKUP($B106,'Published Daily Data'!$B:$BB,MATCH(Q$1,'Published Daily Data'!$B$1:$BB$1,0),TRUE)</f>
        <v>-18286</v>
      </c>
      <c r="R106" s="18">
        <f>VLOOKUP($B106,'Published Daily Data'!$B:$BB,MATCH(R$1,'Published Daily Data'!$B$1:$BB$1,0),TRUE)</f>
        <v>4721</v>
      </c>
      <c r="S106" s="18">
        <f>VLOOKUP($B106,'Published Daily Data'!$B:$BB,MATCH(S$1,'Published Daily Data'!$B$1:$BB$1,0),TRUE)</f>
        <v>8917</v>
      </c>
      <c r="T106" s="18">
        <f>VLOOKUP($B106,'Published Daily Data'!$B:$BB,MATCH(T$1,'Published Daily Data'!$B$1:$BB$1,0),TRUE)</f>
        <v>17183</v>
      </c>
      <c r="U106" s="18">
        <f>VLOOKUP($B106,'Published Daily Data'!$B:$BB,MATCH(U$1,'Published Daily Data'!$B$1:$BB$1,0),TRUE)</f>
        <v>7197</v>
      </c>
      <c r="V106" s="18">
        <f>VLOOKUP($B106,'Published Daily Data'!$B:$BB,MATCH(V$1,'Published Daily Data'!$B$1:$BB$1,0),TRUE)</f>
        <v>10543</v>
      </c>
      <c r="W106" s="18">
        <f>VLOOKUP($B106,'Published Daily Data'!$B:$BB,MATCH(W$1,'Published Daily Data'!$B$1:$BB$1,0),TRUE)</f>
        <v>-8558</v>
      </c>
      <c r="X106" s="18">
        <f>VLOOKUP($B106,'Published Daily Data'!$B:$BB,MATCH(X$1,'Published Daily Data'!$B$1:$BB$1,0),TRUE)</f>
        <v>2487</v>
      </c>
      <c r="Y106" s="18">
        <f>VLOOKUP($B106,'Published Daily Data'!$B:$BB,MATCH(Y$1,'Published Daily Data'!$B$1:$BB$1,0),TRUE)</f>
        <v>5789</v>
      </c>
    </row>
    <row r="107" spans="1:25">
      <c r="A107" s="19"/>
      <c r="B107" s="25">
        <f t="shared" si="2"/>
        <v>43970</v>
      </c>
      <c r="C107" s="18">
        <f>VLOOKUP($B107,'Published Daily Data'!$B:$BB,MATCH(C$1,'Published Daily Data'!$B$1:$BB$1,0),TRUE)</f>
        <v>551428</v>
      </c>
      <c r="D107" s="18">
        <f>VLOOKUP($B107,'Published Daily Data'!$B:$BB,MATCH(D$1,'Published Daily Data'!$B$1:$BB$1,0),TRUE)</f>
        <v>583507</v>
      </c>
      <c r="E107" s="18">
        <f>VLOOKUP($B107,'Published Daily Data'!$B:$BB,MATCH(E$1,'Published Daily Data'!$B$1:$BB$1,0),TRUE)</f>
        <v>607985</v>
      </c>
      <c r="F107" s="18">
        <f>VLOOKUP($B107,'Published Daily Data'!$B:$BB,MATCH(F$1,'Published Daily Data'!$B$1:$BB$1,0),TRUE)</f>
        <v>24478</v>
      </c>
      <c r="G107" s="18">
        <f>VLOOKUP($B107,'Published Daily Data'!$B:$BB,MATCH(G$1,'Published Daily Data'!$B$1:$BB$1,0),TRUE)</f>
        <v>69484</v>
      </c>
      <c r="H107" s="18">
        <f>VLOOKUP($B107,'Published Daily Data'!$B:$BB,MATCH(H$1,'Published Daily Data'!$B$1:$BB$1,0),TRUE)</f>
        <v>336029</v>
      </c>
      <c r="I107" s="18">
        <f>VLOOKUP($B107,'Published Daily Data'!$B:$BB,MATCH(I$1,'Published Daily Data'!$B$1:$BB$1,0),TRUE)</f>
        <v>141467</v>
      </c>
      <c r="J107" s="18">
        <f>VLOOKUP($B107,'Published Daily Data'!$B:$BB,MATCH(J$1,'Published Daily Data'!$B$1:$BB$1,0),TRUE)</f>
        <v>92</v>
      </c>
      <c r="K107" s="18">
        <f>VLOOKUP($B107,'Published Daily Data'!$B:$BB,MATCH(K$1,'Published Daily Data'!$B$1:$BB$1,0),TRUE)</f>
        <v>34912</v>
      </c>
      <c r="L107" s="18">
        <f>VLOOKUP($B107,'Published Daily Data'!$B:$BB,MATCH(L$1,'Published Daily Data'!$B$1:$BB$1,0),TRUE)</f>
        <v>17627</v>
      </c>
      <c r="M107" s="18">
        <f>VLOOKUP($B107,'Published Daily Data'!$B:$BB,MATCH(M$1,'Published Daily Data'!$B$1:$BB$1,0),TRUE)</f>
        <v>0</v>
      </c>
      <c r="N107" s="18">
        <f>VLOOKUP($B107,'Published Daily Data'!$B:$BB,MATCH(N$1,'Published Daily Data'!$B$1:$BB$1,0),TRUE)</f>
        <v>8373</v>
      </c>
      <c r="O107" s="18">
        <f>VLOOKUP($B107,'Published Daily Data'!$B:$BB,MATCH(O$1,'Published Daily Data'!$B$1:$BB$1,0),TRUE)</f>
        <v>0</v>
      </c>
      <c r="P107" s="18">
        <f>VLOOKUP($B107,'Published Daily Data'!$B:$BB,MATCH(P$1,'Published Daily Data'!$B$1:$BB$1,0),TRUE)</f>
        <v>-3894</v>
      </c>
      <c r="Q107" s="18">
        <f>VLOOKUP($B107,'Published Daily Data'!$B:$BB,MATCH(Q$1,'Published Daily Data'!$B$1:$BB$1,0),TRUE)</f>
        <v>-21914</v>
      </c>
      <c r="R107" s="18">
        <f>VLOOKUP($B107,'Published Daily Data'!$B:$BB,MATCH(R$1,'Published Daily Data'!$B$1:$BB$1,0),TRUE)</f>
        <v>4370</v>
      </c>
      <c r="S107" s="18">
        <f>VLOOKUP($B107,'Published Daily Data'!$B:$BB,MATCH(S$1,'Published Daily Data'!$B$1:$BB$1,0),TRUE)</f>
        <v>9124</v>
      </c>
      <c r="T107" s="18">
        <f>VLOOKUP($B107,'Published Daily Data'!$B:$BB,MATCH(T$1,'Published Daily Data'!$B$1:$BB$1,0),TRUE)</f>
        <v>19808</v>
      </c>
      <c r="U107" s="18">
        <f>VLOOKUP($B107,'Published Daily Data'!$B:$BB,MATCH(U$1,'Published Daily Data'!$B$1:$BB$1,0),TRUE)</f>
        <v>4866</v>
      </c>
      <c r="V107" s="18">
        <f>VLOOKUP($B107,'Published Daily Data'!$B:$BB,MATCH(V$1,'Published Daily Data'!$B$1:$BB$1,0),TRUE)</f>
        <v>9132</v>
      </c>
      <c r="W107" s="18">
        <f>VLOOKUP($B107,'Published Daily Data'!$B:$BB,MATCH(W$1,'Published Daily Data'!$B$1:$BB$1,0),TRUE)</f>
        <v>-8905</v>
      </c>
      <c r="X107" s="18">
        <f>VLOOKUP($B107,'Published Daily Data'!$B:$BB,MATCH(X$1,'Published Daily Data'!$B$1:$BB$1,0),TRUE)</f>
        <v>2635</v>
      </c>
      <c r="Y107" s="18">
        <f>VLOOKUP($B107,'Published Daily Data'!$B:$BB,MATCH(Y$1,'Published Daily Data'!$B$1:$BB$1,0),TRUE)</f>
        <v>9256</v>
      </c>
    </row>
    <row r="108" spans="1:25">
      <c r="A108" s="19"/>
      <c r="B108" s="25">
        <f t="shared" si="2"/>
        <v>43971</v>
      </c>
      <c r="C108" s="18">
        <f>VLOOKUP($B108,'Published Daily Data'!$B:$BB,MATCH(C$1,'Published Daily Data'!$B$1:$BB$1,0),TRUE)</f>
        <v>517629</v>
      </c>
      <c r="D108" s="18">
        <f>VLOOKUP($B108,'Published Daily Data'!$B:$BB,MATCH(D$1,'Published Daily Data'!$B$1:$BB$1,0),TRUE)</f>
        <v>535126</v>
      </c>
      <c r="E108" s="18">
        <f>VLOOKUP($B108,'Published Daily Data'!$B:$BB,MATCH(E$1,'Published Daily Data'!$B$1:$BB$1,0),TRUE)</f>
        <v>561288</v>
      </c>
      <c r="F108" s="18">
        <f>VLOOKUP($B108,'Published Daily Data'!$B:$BB,MATCH(F$1,'Published Daily Data'!$B$1:$BB$1,0),TRUE)</f>
        <v>26162</v>
      </c>
      <c r="G108" s="18">
        <f>VLOOKUP($B108,'Published Daily Data'!$B:$BB,MATCH(G$1,'Published Daily Data'!$B$1:$BB$1,0),TRUE)</f>
        <v>57802</v>
      </c>
      <c r="H108" s="18">
        <f>VLOOKUP($B108,'Published Daily Data'!$B:$BB,MATCH(H$1,'Published Daily Data'!$B$1:$BB$1,0),TRUE)</f>
        <v>316296</v>
      </c>
      <c r="I108" s="18">
        <f>VLOOKUP($B108,'Published Daily Data'!$B:$BB,MATCH(I$1,'Published Daily Data'!$B$1:$BB$1,0),TRUE)</f>
        <v>141752</v>
      </c>
      <c r="J108" s="18">
        <f>VLOOKUP($B108,'Published Daily Data'!$B:$BB,MATCH(J$1,'Published Daily Data'!$B$1:$BB$1,0),TRUE)</f>
        <v>16</v>
      </c>
      <c r="K108" s="18">
        <f>VLOOKUP($B108,'Published Daily Data'!$B:$BB,MATCH(K$1,'Published Daily Data'!$B$1:$BB$1,0),TRUE)</f>
        <v>29440</v>
      </c>
      <c r="L108" s="18">
        <f>VLOOKUP($B108,'Published Daily Data'!$B:$BB,MATCH(L$1,'Published Daily Data'!$B$1:$BB$1,0),TRUE)</f>
        <v>7598</v>
      </c>
      <c r="M108" s="18">
        <f>VLOOKUP($B108,'Published Daily Data'!$B:$BB,MATCH(M$1,'Published Daily Data'!$B$1:$BB$1,0),TRUE)</f>
        <v>0</v>
      </c>
      <c r="N108" s="18">
        <f>VLOOKUP($B108,'Published Daily Data'!$B:$BB,MATCH(N$1,'Published Daily Data'!$B$1:$BB$1,0),TRUE)</f>
        <v>8389</v>
      </c>
      <c r="O108" s="18">
        <f>VLOOKUP($B108,'Published Daily Data'!$B:$BB,MATCH(O$1,'Published Daily Data'!$B$1:$BB$1,0),TRUE)</f>
        <v>0</v>
      </c>
      <c r="P108" s="18">
        <f>VLOOKUP($B108,'Published Daily Data'!$B:$BB,MATCH(P$1,'Published Daily Data'!$B$1:$BB$1,0),TRUE)</f>
        <v>-1102</v>
      </c>
      <c r="Q108" s="18">
        <f>VLOOKUP($B108,'Published Daily Data'!$B:$BB,MATCH(Q$1,'Published Daily Data'!$B$1:$BB$1,0),TRUE)</f>
        <v>-20593</v>
      </c>
      <c r="R108" s="18">
        <f>VLOOKUP($B108,'Published Daily Data'!$B:$BB,MATCH(R$1,'Published Daily Data'!$B$1:$BB$1,0),TRUE)</f>
        <v>3241</v>
      </c>
      <c r="S108" s="18">
        <f>VLOOKUP($B108,'Published Daily Data'!$B:$BB,MATCH(S$1,'Published Daily Data'!$B$1:$BB$1,0),TRUE)</f>
        <v>12726</v>
      </c>
      <c r="T108" s="18">
        <f>VLOOKUP($B108,'Published Daily Data'!$B:$BB,MATCH(T$1,'Published Daily Data'!$B$1:$BB$1,0),TRUE)</f>
        <v>18230</v>
      </c>
      <c r="U108" s="18">
        <f>VLOOKUP($B108,'Published Daily Data'!$B:$BB,MATCH(U$1,'Published Daily Data'!$B$1:$BB$1,0),TRUE)</f>
        <v>7663</v>
      </c>
      <c r="V108" s="18">
        <f>VLOOKUP($B108,'Published Daily Data'!$B:$BB,MATCH(V$1,'Published Daily Data'!$B$1:$BB$1,0),TRUE)</f>
        <v>10361</v>
      </c>
      <c r="W108" s="18">
        <f>VLOOKUP($B108,'Published Daily Data'!$B:$BB,MATCH(W$1,'Published Daily Data'!$B$1:$BB$1,0),TRUE)</f>
        <v>-8982</v>
      </c>
      <c r="X108" s="18">
        <f>VLOOKUP($B108,'Published Daily Data'!$B:$BB,MATCH(X$1,'Published Daily Data'!$B$1:$BB$1,0),TRUE)</f>
        <v>2095</v>
      </c>
      <c r="Y108" s="18">
        <f>VLOOKUP($B108,'Published Daily Data'!$B:$BB,MATCH(Y$1,'Published Daily Data'!$B$1:$BB$1,0),TRUE)</f>
        <v>2523</v>
      </c>
    </row>
    <row r="109" spans="1:25">
      <c r="A109" s="19"/>
      <c r="B109" s="25">
        <f t="shared" si="2"/>
        <v>43972</v>
      </c>
      <c r="C109" s="18">
        <f>VLOOKUP($B109,'Published Daily Data'!$B:$BB,MATCH(C$1,'Published Daily Data'!$B$1:$BB$1,0),TRUE)</f>
        <v>540402</v>
      </c>
      <c r="D109" s="18">
        <f>VLOOKUP($B109,'Published Daily Data'!$B:$BB,MATCH(D$1,'Published Daily Data'!$B$1:$BB$1,0),TRUE)</f>
        <v>559562</v>
      </c>
      <c r="E109" s="18">
        <f>VLOOKUP($B109,'Published Daily Data'!$B:$BB,MATCH(E$1,'Published Daily Data'!$B$1:$BB$1,0),TRUE)</f>
        <v>593074</v>
      </c>
      <c r="F109" s="18">
        <f>VLOOKUP($B109,'Published Daily Data'!$B:$BB,MATCH(F$1,'Published Daily Data'!$B$1:$BB$1,0),TRUE)</f>
        <v>33512</v>
      </c>
      <c r="G109" s="18">
        <f>VLOOKUP($B109,'Published Daily Data'!$B:$BB,MATCH(G$1,'Published Daily Data'!$B$1:$BB$1,0),TRUE)</f>
        <v>70367</v>
      </c>
      <c r="H109" s="18">
        <f>VLOOKUP($B109,'Published Daily Data'!$B:$BB,MATCH(H$1,'Published Daily Data'!$B$1:$BB$1,0),TRUE)</f>
        <v>328854</v>
      </c>
      <c r="I109" s="18">
        <f>VLOOKUP($B109,'Published Daily Data'!$B:$BB,MATCH(I$1,'Published Daily Data'!$B$1:$BB$1,0),TRUE)</f>
        <v>142031</v>
      </c>
      <c r="J109" s="18">
        <f>VLOOKUP($B109,'Published Daily Data'!$B:$BB,MATCH(J$1,'Published Daily Data'!$B$1:$BB$1,0),TRUE)</f>
        <v>-17</v>
      </c>
      <c r="K109" s="18">
        <f>VLOOKUP($B109,'Published Daily Data'!$B:$BB,MATCH(K$1,'Published Daily Data'!$B$1:$BB$1,0),TRUE)</f>
        <v>28918</v>
      </c>
      <c r="L109" s="18">
        <f>VLOOKUP($B109,'Published Daily Data'!$B:$BB,MATCH(L$1,'Published Daily Data'!$B$1:$BB$1,0),TRUE)</f>
        <v>14075</v>
      </c>
      <c r="M109" s="18">
        <f>VLOOKUP($B109,'Published Daily Data'!$B:$BB,MATCH(M$1,'Published Daily Data'!$B$1:$BB$1,0),TRUE)</f>
        <v>0</v>
      </c>
      <c r="N109" s="18">
        <f>VLOOKUP($B109,'Published Daily Data'!$B:$BB,MATCH(N$1,'Published Daily Data'!$B$1:$BB$1,0),TRUE)</f>
        <v>8844</v>
      </c>
      <c r="O109" s="18">
        <f>VLOOKUP($B109,'Published Daily Data'!$B:$BB,MATCH(O$1,'Published Daily Data'!$B$1:$BB$1,0),TRUE)</f>
        <v>0</v>
      </c>
      <c r="P109" s="18">
        <f>VLOOKUP($B109,'Published Daily Data'!$B:$BB,MATCH(P$1,'Published Daily Data'!$B$1:$BB$1,0),TRUE)</f>
        <v>-3260</v>
      </c>
      <c r="Q109" s="18">
        <f>VLOOKUP($B109,'Published Daily Data'!$B:$BB,MATCH(Q$1,'Published Daily Data'!$B$1:$BB$1,0),TRUE)</f>
        <v>-19277</v>
      </c>
      <c r="R109" s="18">
        <f>VLOOKUP($B109,'Published Daily Data'!$B:$BB,MATCH(R$1,'Published Daily Data'!$B$1:$BB$1,0),TRUE)</f>
        <v>4054</v>
      </c>
      <c r="S109" s="18">
        <f>VLOOKUP($B109,'Published Daily Data'!$B:$BB,MATCH(S$1,'Published Daily Data'!$B$1:$BB$1,0),TRUE)</f>
        <v>16506</v>
      </c>
      <c r="T109" s="18">
        <f>VLOOKUP($B109,'Published Daily Data'!$B:$BB,MATCH(T$1,'Published Daily Data'!$B$1:$BB$1,0),TRUE)</f>
        <v>13686</v>
      </c>
      <c r="U109" s="18">
        <f>VLOOKUP($B109,'Published Daily Data'!$B:$BB,MATCH(U$1,'Published Daily Data'!$B$1:$BB$1,0),TRUE)</f>
        <v>9527</v>
      </c>
      <c r="V109" s="18">
        <f>VLOOKUP($B109,'Published Daily Data'!$B:$BB,MATCH(V$1,'Published Daily Data'!$B$1:$BB$1,0),TRUE)</f>
        <v>10416</v>
      </c>
      <c r="W109" s="18">
        <f>VLOOKUP($B109,'Published Daily Data'!$B:$BB,MATCH(W$1,'Published Daily Data'!$B$1:$BB$1,0),TRUE)</f>
        <v>-10293</v>
      </c>
      <c r="X109" s="18">
        <f>VLOOKUP($B109,'Published Daily Data'!$B:$BB,MATCH(X$1,'Published Daily Data'!$B$1:$BB$1,0),TRUE)</f>
        <v>2606</v>
      </c>
      <c r="Y109" s="18">
        <f>VLOOKUP($B109,'Published Daily Data'!$B:$BB,MATCH(Y$1,'Published Daily Data'!$B$1:$BB$1,0),TRUE)</f>
        <v>9547</v>
      </c>
    </row>
    <row r="110" spans="1:25">
      <c r="A110" s="19"/>
      <c r="B110" s="25">
        <f t="shared" si="2"/>
        <v>43973</v>
      </c>
      <c r="C110" s="18">
        <f>VLOOKUP($B110,'Published Daily Data'!$B:$BB,MATCH(C$1,'Published Daily Data'!$B$1:$BB$1,0),TRUE)</f>
        <v>585648</v>
      </c>
      <c r="D110" s="18">
        <f>VLOOKUP($B110,'Published Daily Data'!$B:$BB,MATCH(D$1,'Published Daily Data'!$B$1:$BB$1,0),TRUE)</f>
        <v>611235</v>
      </c>
      <c r="E110" s="18">
        <f>VLOOKUP($B110,'Published Daily Data'!$B:$BB,MATCH(E$1,'Published Daily Data'!$B$1:$BB$1,0),TRUE)</f>
        <v>644584</v>
      </c>
      <c r="F110" s="18">
        <f>VLOOKUP($B110,'Published Daily Data'!$B:$BB,MATCH(F$1,'Published Daily Data'!$B$1:$BB$1,0),TRUE)</f>
        <v>33349</v>
      </c>
      <c r="G110" s="18">
        <f>VLOOKUP($B110,'Published Daily Data'!$B:$BB,MATCH(G$1,'Published Daily Data'!$B$1:$BB$1,0),TRUE)</f>
        <v>81509</v>
      </c>
      <c r="H110" s="18">
        <f>VLOOKUP($B110,'Published Daily Data'!$B:$BB,MATCH(H$1,'Published Daily Data'!$B$1:$BB$1,0),TRUE)</f>
        <v>367072</v>
      </c>
      <c r="I110" s="18">
        <f>VLOOKUP($B110,'Published Daily Data'!$B:$BB,MATCH(I$1,'Published Daily Data'!$B$1:$BB$1,0),TRUE)</f>
        <v>141192</v>
      </c>
      <c r="J110" s="18">
        <f>VLOOKUP($B110,'Published Daily Data'!$B:$BB,MATCH(J$1,'Published Daily Data'!$B$1:$BB$1,0),TRUE)</f>
        <v>-10</v>
      </c>
      <c r="K110" s="18">
        <f>VLOOKUP($B110,'Published Daily Data'!$B:$BB,MATCH(K$1,'Published Daily Data'!$B$1:$BB$1,0),TRUE)</f>
        <v>30182</v>
      </c>
      <c r="L110" s="18">
        <f>VLOOKUP($B110,'Published Daily Data'!$B:$BB,MATCH(L$1,'Published Daily Data'!$B$1:$BB$1,0),TRUE)</f>
        <v>15737</v>
      </c>
      <c r="M110" s="18">
        <f>VLOOKUP($B110,'Published Daily Data'!$B:$BB,MATCH(M$1,'Published Daily Data'!$B$1:$BB$1,0),TRUE)</f>
        <v>0</v>
      </c>
      <c r="N110" s="18">
        <f>VLOOKUP($B110,'Published Daily Data'!$B:$BB,MATCH(N$1,'Published Daily Data'!$B$1:$BB$1,0),TRUE)</f>
        <v>8897</v>
      </c>
      <c r="O110" s="18">
        <f>VLOOKUP($B110,'Published Daily Data'!$B:$BB,MATCH(O$1,'Published Daily Data'!$B$1:$BB$1,0),TRUE)</f>
        <v>0</v>
      </c>
      <c r="P110" s="18">
        <f>VLOOKUP($B110,'Published Daily Data'!$B:$BB,MATCH(P$1,'Published Daily Data'!$B$1:$BB$1,0),TRUE)</f>
        <v>-719</v>
      </c>
      <c r="Q110" s="18">
        <f>VLOOKUP($B110,'Published Daily Data'!$B:$BB,MATCH(Q$1,'Published Daily Data'!$B$1:$BB$1,0),TRUE)</f>
        <v>-21606</v>
      </c>
      <c r="R110" s="18">
        <f>VLOOKUP($B110,'Published Daily Data'!$B:$BB,MATCH(R$1,'Published Daily Data'!$B$1:$BB$1,0),TRUE)</f>
        <v>5140</v>
      </c>
      <c r="S110" s="18">
        <f>VLOOKUP($B110,'Published Daily Data'!$B:$BB,MATCH(S$1,'Published Daily Data'!$B$1:$BB$1,0),TRUE)</f>
        <v>20204</v>
      </c>
      <c r="T110" s="18">
        <f>VLOOKUP($B110,'Published Daily Data'!$B:$BB,MATCH(T$1,'Published Daily Data'!$B$1:$BB$1,0),TRUE)</f>
        <v>15253</v>
      </c>
      <c r="U110" s="18">
        <f>VLOOKUP($B110,'Published Daily Data'!$B:$BB,MATCH(U$1,'Published Daily Data'!$B$1:$BB$1,0),TRUE)</f>
        <v>7290</v>
      </c>
      <c r="V110" s="18">
        <f>VLOOKUP($B110,'Published Daily Data'!$B:$BB,MATCH(V$1,'Published Daily Data'!$B$1:$BB$1,0),TRUE)</f>
        <v>9030</v>
      </c>
      <c r="W110" s="18">
        <f>VLOOKUP($B110,'Published Daily Data'!$B:$BB,MATCH(W$1,'Published Daily Data'!$B$1:$BB$1,0),TRUE)</f>
        <v>-11802</v>
      </c>
      <c r="X110" s="18">
        <f>VLOOKUP($B110,'Published Daily Data'!$B:$BB,MATCH(X$1,'Published Daily Data'!$B$1:$BB$1,0),TRUE)</f>
        <v>2900</v>
      </c>
      <c r="Y110" s="18">
        <f>VLOOKUP($B110,'Published Daily Data'!$B:$BB,MATCH(Y$1,'Published Daily Data'!$B$1:$BB$1,0),TRUE)</f>
        <v>7659</v>
      </c>
    </row>
    <row r="111" spans="1:25">
      <c r="A111" s="19"/>
      <c r="B111" s="25">
        <f t="shared" si="2"/>
        <v>43974</v>
      </c>
      <c r="C111" s="18">
        <f>VLOOKUP($B111,'Published Daily Data'!$B:$BB,MATCH(C$1,'Published Daily Data'!$B$1:$BB$1,0),TRUE)</f>
        <v>591847</v>
      </c>
      <c r="D111" s="18">
        <f>VLOOKUP($B111,'Published Daily Data'!$B:$BB,MATCH(D$1,'Published Daily Data'!$B$1:$BB$1,0),TRUE)</f>
        <v>612998</v>
      </c>
      <c r="E111" s="18">
        <f>VLOOKUP($B111,'Published Daily Data'!$B:$BB,MATCH(E$1,'Published Daily Data'!$B$1:$BB$1,0),TRUE)</f>
        <v>637566</v>
      </c>
      <c r="F111" s="18">
        <f>VLOOKUP($B111,'Published Daily Data'!$B:$BB,MATCH(F$1,'Published Daily Data'!$B$1:$BB$1,0),TRUE)</f>
        <v>24568</v>
      </c>
      <c r="G111" s="18">
        <f>VLOOKUP($B111,'Published Daily Data'!$B:$BB,MATCH(G$1,'Published Daily Data'!$B$1:$BB$1,0),TRUE)</f>
        <v>77443</v>
      </c>
      <c r="H111" s="18">
        <f>VLOOKUP($B111,'Published Daily Data'!$B:$BB,MATCH(H$1,'Published Daily Data'!$B$1:$BB$1,0),TRUE)</f>
        <v>361615</v>
      </c>
      <c r="I111" s="18">
        <f>VLOOKUP($B111,'Published Daily Data'!$B:$BB,MATCH(I$1,'Published Daily Data'!$B$1:$BB$1,0),TRUE)</f>
        <v>141299</v>
      </c>
      <c r="J111" s="18">
        <f>VLOOKUP($B111,'Published Daily Data'!$B:$BB,MATCH(J$1,'Published Daily Data'!$B$1:$BB$1,0),TRUE)</f>
        <v>-12</v>
      </c>
      <c r="K111" s="18">
        <f>VLOOKUP($B111,'Published Daily Data'!$B:$BB,MATCH(K$1,'Published Daily Data'!$B$1:$BB$1,0),TRUE)</f>
        <v>30112</v>
      </c>
      <c r="L111" s="18">
        <f>VLOOKUP($B111,'Published Daily Data'!$B:$BB,MATCH(L$1,'Published Daily Data'!$B$1:$BB$1,0),TRUE)</f>
        <v>17983</v>
      </c>
      <c r="M111" s="18">
        <f>VLOOKUP($B111,'Published Daily Data'!$B:$BB,MATCH(M$1,'Published Daily Data'!$B$1:$BB$1,0),TRUE)</f>
        <v>0</v>
      </c>
      <c r="N111" s="18">
        <f>VLOOKUP($B111,'Published Daily Data'!$B:$BB,MATCH(N$1,'Published Daily Data'!$B$1:$BB$1,0),TRUE)</f>
        <v>9124</v>
      </c>
      <c r="O111" s="18">
        <f>VLOOKUP($B111,'Published Daily Data'!$B:$BB,MATCH(O$1,'Published Daily Data'!$B$1:$BB$1,0),TRUE)</f>
        <v>0</v>
      </c>
      <c r="P111" s="18">
        <f>VLOOKUP($B111,'Published Daily Data'!$B:$BB,MATCH(P$1,'Published Daily Data'!$B$1:$BB$1,0),TRUE)</f>
        <v>-1138</v>
      </c>
      <c r="Q111" s="18">
        <f>VLOOKUP($B111,'Published Daily Data'!$B:$BB,MATCH(Q$1,'Published Daily Data'!$B$1:$BB$1,0),TRUE)</f>
        <v>-18390</v>
      </c>
      <c r="R111" s="18">
        <f>VLOOKUP($B111,'Published Daily Data'!$B:$BB,MATCH(R$1,'Published Daily Data'!$B$1:$BB$1,0),TRUE)</f>
        <v>4874</v>
      </c>
      <c r="S111" s="18">
        <f>VLOOKUP($B111,'Published Daily Data'!$B:$BB,MATCH(S$1,'Published Daily Data'!$B$1:$BB$1,0),TRUE)</f>
        <v>13749</v>
      </c>
      <c r="T111" s="18">
        <f>VLOOKUP($B111,'Published Daily Data'!$B:$BB,MATCH(T$1,'Published Daily Data'!$B$1:$BB$1,0),TRUE)</f>
        <v>10069</v>
      </c>
      <c r="U111" s="18">
        <f>VLOOKUP($B111,'Published Daily Data'!$B:$BB,MATCH(U$1,'Published Daily Data'!$B$1:$BB$1,0),TRUE)</f>
        <v>11883</v>
      </c>
      <c r="V111" s="18">
        <f>VLOOKUP($B111,'Published Daily Data'!$B:$BB,MATCH(V$1,'Published Daily Data'!$B$1:$BB$1,0),TRUE)</f>
        <v>9085</v>
      </c>
      <c r="W111" s="18">
        <f>VLOOKUP($B111,'Published Daily Data'!$B:$BB,MATCH(W$1,'Published Daily Data'!$B$1:$BB$1,0),TRUE)</f>
        <v>-10913</v>
      </c>
      <c r="X111" s="18">
        <f>VLOOKUP($B111,'Published Daily Data'!$B:$BB,MATCH(X$1,'Published Daily Data'!$B$1:$BB$1,0),TRUE)</f>
        <v>2842</v>
      </c>
      <c r="Y111" s="18">
        <f>VLOOKUP($B111,'Published Daily Data'!$B:$BB,MATCH(Y$1,'Published Daily Data'!$B$1:$BB$1,0),TRUE)</f>
        <v>2507</v>
      </c>
    </row>
    <row r="112" spans="1:25">
      <c r="A112" s="19"/>
      <c r="B112" s="25">
        <f t="shared" si="2"/>
        <v>43975</v>
      </c>
      <c r="C112" s="18">
        <f>VLOOKUP($B112,'Published Daily Data'!$B:$BB,MATCH(C$1,'Published Daily Data'!$B$1:$BB$1,0),TRUE)</f>
        <v>592538</v>
      </c>
      <c r="D112" s="18">
        <f>VLOOKUP($B112,'Published Daily Data'!$B:$BB,MATCH(D$1,'Published Daily Data'!$B$1:$BB$1,0),TRUE)</f>
        <v>613332</v>
      </c>
      <c r="E112" s="18">
        <f>VLOOKUP($B112,'Published Daily Data'!$B:$BB,MATCH(E$1,'Published Daily Data'!$B$1:$BB$1,0),TRUE)</f>
        <v>628019</v>
      </c>
      <c r="F112" s="18">
        <f>VLOOKUP($B112,'Published Daily Data'!$B:$BB,MATCH(F$1,'Published Daily Data'!$B$1:$BB$1,0),TRUE)</f>
        <v>14687</v>
      </c>
      <c r="G112" s="18">
        <f>VLOOKUP($B112,'Published Daily Data'!$B:$BB,MATCH(G$1,'Published Daily Data'!$B$1:$BB$1,0),TRUE)</f>
        <v>79280</v>
      </c>
      <c r="H112" s="18">
        <f>VLOOKUP($B112,'Published Daily Data'!$B:$BB,MATCH(H$1,'Published Daily Data'!$B$1:$BB$1,0),TRUE)</f>
        <v>345587</v>
      </c>
      <c r="I112" s="18">
        <f>VLOOKUP($B112,'Published Daily Data'!$B:$BB,MATCH(I$1,'Published Daily Data'!$B$1:$BB$1,0),TRUE)</f>
        <v>140854</v>
      </c>
      <c r="J112" s="18">
        <f>VLOOKUP($B112,'Published Daily Data'!$B:$BB,MATCH(J$1,'Published Daily Data'!$B$1:$BB$1,0),TRUE)</f>
        <v>-13</v>
      </c>
      <c r="K112" s="18">
        <f>VLOOKUP($B112,'Published Daily Data'!$B:$BB,MATCH(K$1,'Published Daily Data'!$B$1:$BB$1,0),TRUE)</f>
        <v>36190</v>
      </c>
      <c r="L112" s="18">
        <f>VLOOKUP($B112,'Published Daily Data'!$B:$BB,MATCH(L$1,'Published Daily Data'!$B$1:$BB$1,0),TRUE)</f>
        <v>17215</v>
      </c>
      <c r="M112" s="18">
        <f>VLOOKUP($B112,'Published Daily Data'!$B:$BB,MATCH(M$1,'Published Daily Data'!$B$1:$BB$1,0),TRUE)</f>
        <v>0</v>
      </c>
      <c r="N112" s="18">
        <f>VLOOKUP($B112,'Published Daily Data'!$B:$BB,MATCH(N$1,'Published Daily Data'!$B$1:$BB$1,0),TRUE)</f>
        <v>8908</v>
      </c>
      <c r="O112" s="18">
        <f>VLOOKUP($B112,'Published Daily Data'!$B:$BB,MATCH(O$1,'Published Daily Data'!$B$1:$BB$1,0),TRUE)</f>
        <v>0</v>
      </c>
      <c r="P112" s="18">
        <f>VLOOKUP($B112,'Published Daily Data'!$B:$BB,MATCH(P$1,'Published Daily Data'!$B$1:$BB$1,0),TRUE)</f>
        <v>-2025</v>
      </c>
      <c r="Q112" s="18">
        <f>VLOOKUP($B112,'Published Daily Data'!$B:$BB,MATCH(Q$1,'Published Daily Data'!$B$1:$BB$1,0),TRUE)</f>
        <v>-19764</v>
      </c>
      <c r="R112" s="18">
        <f>VLOOKUP($B112,'Published Daily Data'!$B:$BB,MATCH(R$1,'Published Daily Data'!$B$1:$BB$1,0),TRUE)</f>
        <v>3497</v>
      </c>
      <c r="S112" s="18">
        <f>VLOOKUP($B112,'Published Daily Data'!$B:$BB,MATCH(S$1,'Published Daily Data'!$B$1:$BB$1,0),TRUE)</f>
        <v>6051</v>
      </c>
      <c r="T112" s="18">
        <f>VLOOKUP($B112,'Published Daily Data'!$B:$BB,MATCH(T$1,'Published Daily Data'!$B$1:$BB$1,0),TRUE)</f>
        <v>7396</v>
      </c>
      <c r="U112" s="18">
        <f>VLOOKUP($B112,'Published Daily Data'!$B:$BB,MATCH(U$1,'Published Daily Data'!$B$1:$BB$1,0),TRUE)</f>
        <v>13195</v>
      </c>
      <c r="V112" s="18">
        <f>VLOOKUP($B112,'Published Daily Data'!$B:$BB,MATCH(V$1,'Published Daily Data'!$B$1:$BB$1,0),TRUE)</f>
        <v>8355</v>
      </c>
      <c r="W112" s="18">
        <f>VLOOKUP($B112,'Published Daily Data'!$B:$BB,MATCH(W$1,'Published Daily Data'!$B$1:$BB$1,0),TRUE)</f>
        <v>-11288</v>
      </c>
      <c r="X112" s="18">
        <f>VLOOKUP($B112,'Published Daily Data'!$B:$BB,MATCH(X$1,'Published Daily Data'!$B$1:$BB$1,0),TRUE)</f>
        <v>2779</v>
      </c>
      <c r="Y112" s="18">
        <f>VLOOKUP($B112,'Published Daily Data'!$B:$BB,MATCH(Y$1,'Published Daily Data'!$B$1:$BB$1,0),TRUE)</f>
        <v>6491</v>
      </c>
    </row>
    <row r="113" spans="1:25">
      <c r="A113" s="19"/>
      <c r="B113" s="25">
        <f t="shared" si="2"/>
        <v>43976</v>
      </c>
      <c r="C113" s="18">
        <f>VLOOKUP($B113,'Published Daily Data'!$B:$BB,MATCH(C$1,'Published Daily Data'!$B$1:$BB$1,0),TRUE)</f>
        <v>591969</v>
      </c>
      <c r="D113" s="18">
        <f>VLOOKUP($B113,'Published Daily Data'!$B:$BB,MATCH(D$1,'Published Daily Data'!$B$1:$BB$1,0),TRUE)</f>
        <v>603054</v>
      </c>
      <c r="E113" s="18">
        <f>VLOOKUP($B113,'Published Daily Data'!$B:$BB,MATCH(E$1,'Published Daily Data'!$B$1:$BB$1,0),TRUE)</f>
        <v>618760</v>
      </c>
      <c r="F113" s="18">
        <f>VLOOKUP($B113,'Published Daily Data'!$B:$BB,MATCH(F$1,'Published Daily Data'!$B$1:$BB$1,0),TRUE)</f>
        <v>15706</v>
      </c>
      <c r="G113" s="18">
        <f>VLOOKUP($B113,'Published Daily Data'!$B:$BB,MATCH(G$1,'Published Daily Data'!$B$1:$BB$1,0),TRUE)</f>
        <v>80097</v>
      </c>
      <c r="H113" s="18">
        <f>VLOOKUP($B113,'Published Daily Data'!$B:$BB,MATCH(H$1,'Published Daily Data'!$B$1:$BB$1,0),TRUE)</f>
        <v>345345</v>
      </c>
      <c r="I113" s="18">
        <f>VLOOKUP($B113,'Published Daily Data'!$B:$BB,MATCH(I$1,'Published Daily Data'!$B$1:$BB$1,0),TRUE)</f>
        <v>140824</v>
      </c>
      <c r="J113" s="18">
        <f>VLOOKUP($B113,'Published Daily Data'!$B:$BB,MATCH(J$1,'Published Daily Data'!$B$1:$BB$1,0),TRUE)</f>
        <v>-11</v>
      </c>
      <c r="K113" s="18">
        <f>VLOOKUP($B113,'Published Daily Data'!$B:$BB,MATCH(K$1,'Published Daily Data'!$B$1:$BB$1,0),TRUE)</f>
        <v>30216</v>
      </c>
      <c r="L113" s="18">
        <f>VLOOKUP($B113,'Published Daily Data'!$B:$BB,MATCH(L$1,'Published Daily Data'!$B$1:$BB$1,0),TRUE)</f>
        <v>13469</v>
      </c>
      <c r="M113" s="18">
        <f>VLOOKUP($B113,'Published Daily Data'!$B:$BB,MATCH(M$1,'Published Daily Data'!$B$1:$BB$1,0),TRUE)</f>
        <v>0</v>
      </c>
      <c r="N113" s="18">
        <f>VLOOKUP($B113,'Published Daily Data'!$B:$BB,MATCH(N$1,'Published Daily Data'!$B$1:$BB$1,0),TRUE)</f>
        <v>8823</v>
      </c>
      <c r="O113" s="18">
        <f>VLOOKUP($B113,'Published Daily Data'!$B:$BB,MATCH(O$1,'Published Daily Data'!$B$1:$BB$1,0),TRUE)</f>
        <v>0</v>
      </c>
      <c r="P113" s="18">
        <f>VLOOKUP($B113,'Published Daily Data'!$B:$BB,MATCH(P$1,'Published Daily Data'!$B$1:$BB$1,0),TRUE)</f>
        <v>-1158</v>
      </c>
      <c r="Q113" s="18">
        <f>VLOOKUP($B113,'Published Daily Data'!$B:$BB,MATCH(Q$1,'Published Daily Data'!$B$1:$BB$1,0),TRUE)</f>
        <v>-19465</v>
      </c>
      <c r="R113" s="18">
        <f>VLOOKUP($B113,'Published Daily Data'!$B:$BB,MATCH(R$1,'Published Daily Data'!$B$1:$BB$1,0),TRUE)</f>
        <v>4655</v>
      </c>
      <c r="S113" s="18">
        <f>VLOOKUP($B113,'Published Daily Data'!$B:$BB,MATCH(S$1,'Published Daily Data'!$B$1:$BB$1,0),TRUE)</f>
        <v>6326</v>
      </c>
      <c r="T113" s="18">
        <f>VLOOKUP($B113,'Published Daily Data'!$B:$BB,MATCH(T$1,'Published Daily Data'!$B$1:$BB$1,0),TRUE)</f>
        <v>11086</v>
      </c>
      <c r="U113" s="18">
        <f>VLOOKUP($B113,'Published Daily Data'!$B:$BB,MATCH(U$1,'Published Daily Data'!$B$1:$BB$1,0),TRUE)</f>
        <v>9643</v>
      </c>
      <c r="V113" s="18">
        <f>VLOOKUP($B113,'Published Daily Data'!$B:$BB,MATCH(V$1,'Published Daily Data'!$B$1:$BB$1,0),TRUE)</f>
        <v>8711</v>
      </c>
      <c r="W113" s="18">
        <f>VLOOKUP($B113,'Published Daily Data'!$B:$BB,MATCH(W$1,'Published Daily Data'!$B$1:$BB$1,0),TRUE)</f>
        <v>-12111</v>
      </c>
      <c r="X113" s="18">
        <f>VLOOKUP($B113,'Published Daily Data'!$B:$BB,MATCH(X$1,'Published Daily Data'!$B$1:$BB$1,0),TRUE)</f>
        <v>2457</v>
      </c>
      <c r="Y113" s="18">
        <f>VLOOKUP($B113,'Published Daily Data'!$B:$BB,MATCH(Y$1,'Published Daily Data'!$B$1:$BB$1,0),TRUE)</f>
        <v>5562</v>
      </c>
    </row>
    <row r="114" spans="1:25">
      <c r="A114" s="19"/>
      <c r="B114" s="25">
        <f t="shared" si="2"/>
        <v>43977</v>
      </c>
      <c r="C114" s="18">
        <f>VLOOKUP($B114,'Published Daily Data'!$B:$BB,MATCH(C$1,'Published Daily Data'!$B$1:$BB$1,0),TRUE)</f>
        <v>589076</v>
      </c>
      <c r="D114" s="18">
        <f>VLOOKUP($B114,'Published Daily Data'!$B:$BB,MATCH(D$1,'Published Daily Data'!$B$1:$BB$1,0),TRUE)</f>
        <v>579756</v>
      </c>
      <c r="E114" s="18">
        <f>VLOOKUP($B114,'Published Daily Data'!$B:$BB,MATCH(E$1,'Published Daily Data'!$B$1:$BB$1,0),TRUE)</f>
        <v>608632</v>
      </c>
      <c r="F114" s="18">
        <f>VLOOKUP($B114,'Published Daily Data'!$B:$BB,MATCH(F$1,'Published Daily Data'!$B$1:$BB$1,0),TRUE)</f>
        <v>28876</v>
      </c>
      <c r="G114" s="18">
        <f>VLOOKUP($B114,'Published Daily Data'!$B:$BB,MATCH(G$1,'Published Daily Data'!$B$1:$BB$1,0),TRUE)</f>
        <v>64909</v>
      </c>
      <c r="H114" s="18">
        <f>VLOOKUP($B114,'Published Daily Data'!$B:$BB,MATCH(H$1,'Published Daily Data'!$B$1:$BB$1,0),TRUE)</f>
        <v>359045</v>
      </c>
      <c r="I114" s="18">
        <f>VLOOKUP($B114,'Published Daily Data'!$B:$BB,MATCH(I$1,'Published Daily Data'!$B$1:$BB$1,0),TRUE)</f>
        <v>141196</v>
      </c>
      <c r="J114" s="18">
        <f>VLOOKUP($B114,'Published Daily Data'!$B:$BB,MATCH(J$1,'Published Daily Data'!$B$1:$BB$1,0),TRUE)</f>
        <v>48</v>
      </c>
      <c r="K114" s="18">
        <f>VLOOKUP($B114,'Published Daily Data'!$B:$BB,MATCH(K$1,'Published Daily Data'!$B$1:$BB$1,0),TRUE)</f>
        <v>27619</v>
      </c>
      <c r="L114" s="18">
        <f>VLOOKUP($B114,'Published Daily Data'!$B:$BB,MATCH(L$1,'Published Daily Data'!$B$1:$BB$1,0),TRUE)</f>
        <v>7305</v>
      </c>
      <c r="M114" s="18">
        <f>VLOOKUP($B114,'Published Daily Data'!$B:$BB,MATCH(M$1,'Published Daily Data'!$B$1:$BB$1,0),TRUE)</f>
        <v>0</v>
      </c>
      <c r="N114" s="18">
        <f>VLOOKUP($B114,'Published Daily Data'!$B:$BB,MATCH(N$1,'Published Daily Data'!$B$1:$BB$1,0),TRUE)</f>
        <v>8514</v>
      </c>
      <c r="O114" s="18">
        <f>VLOOKUP($B114,'Published Daily Data'!$B:$BB,MATCH(O$1,'Published Daily Data'!$B$1:$BB$1,0),TRUE)</f>
        <v>0</v>
      </c>
      <c r="P114" s="18">
        <f>VLOOKUP($B114,'Published Daily Data'!$B:$BB,MATCH(P$1,'Published Daily Data'!$B$1:$BB$1,0),TRUE)</f>
        <v>-176</v>
      </c>
      <c r="Q114" s="18">
        <f>VLOOKUP($B114,'Published Daily Data'!$B:$BB,MATCH(Q$1,'Published Daily Data'!$B$1:$BB$1,0),TRUE)</f>
        <v>-15191</v>
      </c>
      <c r="R114" s="18">
        <f>VLOOKUP($B114,'Published Daily Data'!$B:$BB,MATCH(R$1,'Published Daily Data'!$B$1:$BB$1,0),TRUE)</f>
        <v>5039</v>
      </c>
      <c r="S114" s="18">
        <f>VLOOKUP($B114,'Published Daily Data'!$B:$BB,MATCH(S$1,'Published Daily Data'!$B$1:$BB$1,0),TRUE)</f>
        <v>10970</v>
      </c>
      <c r="T114" s="18">
        <f>VLOOKUP($B114,'Published Daily Data'!$B:$BB,MATCH(T$1,'Published Daily Data'!$B$1:$BB$1,0),TRUE)</f>
        <v>8822</v>
      </c>
      <c r="U114" s="18">
        <f>VLOOKUP($B114,'Published Daily Data'!$B:$BB,MATCH(U$1,'Published Daily Data'!$B$1:$BB$1,0),TRUE)</f>
        <v>10649</v>
      </c>
      <c r="V114" s="18">
        <f>VLOOKUP($B114,'Published Daily Data'!$B:$BB,MATCH(V$1,'Published Daily Data'!$B$1:$BB$1,0),TRUE)</f>
        <v>10290</v>
      </c>
      <c r="W114" s="18">
        <f>VLOOKUP($B114,'Published Daily Data'!$B:$BB,MATCH(W$1,'Published Daily Data'!$B$1:$BB$1,0),TRUE)</f>
        <v>-11446</v>
      </c>
      <c r="X114" s="18">
        <f>VLOOKUP($B114,'Published Daily Data'!$B:$BB,MATCH(X$1,'Published Daily Data'!$B$1:$BB$1,0),TRUE)</f>
        <v>2515</v>
      </c>
      <c r="Y114" s="18">
        <f>VLOOKUP($B114,'Published Daily Data'!$B:$BB,MATCH(Y$1,'Published Daily Data'!$B$1:$BB$1,0),TRUE)</f>
        <v>7404</v>
      </c>
    </row>
    <row r="115" spans="1:25">
      <c r="A115" s="19"/>
      <c r="B115" s="25">
        <f t="shared" si="2"/>
        <v>43978</v>
      </c>
      <c r="C115" s="18">
        <f>VLOOKUP($B115,'Published Daily Data'!$B:$BB,MATCH(C$1,'Published Daily Data'!$B$1:$BB$1,0),TRUE)</f>
        <v>568910</v>
      </c>
      <c r="D115" s="18">
        <f>VLOOKUP($B115,'Published Daily Data'!$B:$BB,MATCH(D$1,'Published Daily Data'!$B$1:$BB$1,0),TRUE)</f>
        <v>575142</v>
      </c>
      <c r="E115" s="18">
        <f>VLOOKUP($B115,'Published Daily Data'!$B:$BB,MATCH(E$1,'Published Daily Data'!$B$1:$BB$1,0),TRUE)</f>
        <v>610039</v>
      </c>
      <c r="F115" s="18">
        <f>VLOOKUP($B115,'Published Daily Data'!$B:$BB,MATCH(F$1,'Published Daily Data'!$B$1:$BB$1,0),TRUE)</f>
        <v>34897</v>
      </c>
      <c r="G115" s="18">
        <f>VLOOKUP($B115,'Published Daily Data'!$B:$BB,MATCH(G$1,'Published Daily Data'!$B$1:$BB$1,0),TRUE)</f>
        <v>68843</v>
      </c>
      <c r="H115" s="18">
        <f>VLOOKUP($B115,'Published Daily Data'!$B:$BB,MATCH(H$1,'Published Daily Data'!$B$1:$BB$1,0),TRUE)</f>
        <v>348177</v>
      </c>
      <c r="I115" s="18">
        <f>VLOOKUP($B115,'Published Daily Data'!$B:$BB,MATCH(I$1,'Published Daily Data'!$B$1:$BB$1,0),TRUE)</f>
        <v>141064</v>
      </c>
      <c r="J115" s="18">
        <f>VLOOKUP($B115,'Published Daily Data'!$B:$BB,MATCH(J$1,'Published Daily Data'!$B$1:$BB$1,0),TRUE)</f>
        <v>-8</v>
      </c>
      <c r="K115" s="18">
        <f>VLOOKUP($B115,'Published Daily Data'!$B:$BB,MATCH(K$1,'Published Daily Data'!$B$1:$BB$1,0),TRUE)</f>
        <v>34559</v>
      </c>
      <c r="L115" s="18">
        <f>VLOOKUP($B115,'Published Daily Data'!$B:$BB,MATCH(L$1,'Published Daily Data'!$B$1:$BB$1,0),TRUE)</f>
        <v>9160</v>
      </c>
      <c r="M115" s="18">
        <f>VLOOKUP($B115,'Published Daily Data'!$B:$BB,MATCH(M$1,'Published Daily Data'!$B$1:$BB$1,0),TRUE)</f>
        <v>0</v>
      </c>
      <c r="N115" s="18">
        <f>VLOOKUP($B115,'Published Daily Data'!$B:$BB,MATCH(N$1,'Published Daily Data'!$B$1:$BB$1,0),TRUE)</f>
        <v>8244</v>
      </c>
      <c r="O115" s="18">
        <f>VLOOKUP($B115,'Published Daily Data'!$B:$BB,MATCH(O$1,'Published Daily Data'!$B$1:$BB$1,0),TRUE)</f>
        <v>0</v>
      </c>
      <c r="P115" s="18">
        <f>VLOOKUP($B115,'Published Daily Data'!$B:$BB,MATCH(P$1,'Published Daily Data'!$B$1:$BB$1,0),TRUE)</f>
        <v>135</v>
      </c>
      <c r="Q115" s="18">
        <f>VLOOKUP($B115,'Published Daily Data'!$B:$BB,MATCH(Q$1,'Published Daily Data'!$B$1:$BB$1,0),TRUE)</f>
        <v>-11825</v>
      </c>
      <c r="R115" s="18">
        <f>VLOOKUP($B115,'Published Daily Data'!$B:$BB,MATCH(R$1,'Published Daily Data'!$B$1:$BB$1,0),TRUE)</f>
        <v>5205</v>
      </c>
      <c r="S115" s="18">
        <f>VLOOKUP($B115,'Published Daily Data'!$B:$BB,MATCH(S$1,'Published Daily Data'!$B$1:$BB$1,0),TRUE)</f>
        <v>9576</v>
      </c>
      <c r="T115" s="18">
        <f>VLOOKUP($B115,'Published Daily Data'!$B:$BB,MATCH(T$1,'Published Daily Data'!$B$1:$BB$1,0),TRUE)</f>
        <v>10935</v>
      </c>
      <c r="U115" s="18">
        <f>VLOOKUP($B115,'Published Daily Data'!$B:$BB,MATCH(U$1,'Published Daily Data'!$B$1:$BB$1,0),TRUE)</f>
        <v>12119</v>
      </c>
      <c r="V115" s="18">
        <f>VLOOKUP($B115,'Published Daily Data'!$B:$BB,MATCH(V$1,'Published Daily Data'!$B$1:$BB$1,0),TRUE)</f>
        <v>11506</v>
      </c>
      <c r="W115" s="18">
        <f>VLOOKUP($B115,'Published Daily Data'!$B:$BB,MATCH(W$1,'Published Daily Data'!$B$1:$BB$1,0),TRUE)</f>
        <v>-10446</v>
      </c>
      <c r="X115" s="18">
        <f>VLOOKUP($B115,'Published Daily Data'!$B:$BB,MATCH(X$1,'Published Daily Data'!$B$1:$BB$1,0),TRUE)</f>
        <v>2562</v>
      </c>
      <c r="Y115" s="18">
        <f>VLOOKUP($B115,'Published Daily Data'!$B:$BB,MATCH(Y$1,'Published Daily Data'!$B$1:$BB$1,0),TRUE)</f>
        <v>5130</v>
      </c>
    </row>
    <row r="116" spans="1:25">
      <c r="A116" s="19"/>
      <c r="B116" s="25">
        <f t="shared" si="2"/>
        <v>43979</v>
      </c>
      <c r="C116" s="18">
        <f>VLOOKUP($B116,'Published Daily Data'!$B:$BB,MATCH(C$1,'Published Daily Data'!$B$1:$BB$1,0),TRUE)</f>
        <v>601100</v>
      </c>
      <c r="D116" s="18">
        <f>VLOOKUP($B116,'Published Daily Data'!$B:$BB,MATCH(D$1,'Published Daily Data'!$B$1:$BB$1,0),TRUE)</f>
        <v>639037</v>
      </c>
      <c r="E116" s="18">
        <f>VLOOKUP($B116,'Published Daily Data'!$B:$BB,MATCH(E$1,'Published Daily Data'!$B$1:$BB$1,0),TRUE)</f>
        <v>670173</v>
      </c>
      <c r="F116" s="18">
        <f>VLOOKUP($B116,'Published Daily Data'!$B:$BB,MATCH(F$1,'Published Daily Data'!$B$1:$BB$1,0),TRUE)</f>
        <v>31136</v>
      </c>
      <c r="G116" s="18">
        <f>VLOOKUP($B116,'Published Daily Data'!$B:$BB,MATCH(G$1,'Published Daily Data'!$B$1:$BB$1,0),TRUE)</f>
        <v>76516</v>
      </c>
      <c r="H116" s="18">
        <f>VLOOKUP($B116,'Published Daily Data'!$B:$BB,MATCH(H$1,'Published Daily Data'!$B$1:$BB$1,0),TRUE)</f>
        <v>387223</v>
      </c>
      <c r="I116" s="18">
        <f>VLOOKUP($B116,'Published Daily Data'!$B:$BB,MATCH(I$1,'Published Daily Data'!$B$1:$BB$1,0),TRUE)</f>
        <v>140650</v>
      </c>
      <c r="J116" s="18">
        <f>VLOOKUP($B116,'Published Daily Data'!$B:$BB,MATCH(J$1,'Published Daily Data'!$B$1:$BB$1,0),TRUE)</f>
        <v>-12</v>
      </c>
      <c r="K116" s="18">
        <f>VLOOKUP($B116,'Published Daily Data'!$B:$BB,MATCH(K$1,'Published Daily Data'!$B$1:$BB$1,0),TRUE)</f>
        <v>42428</v>
      </c>
      <c r="L116" s="18">
        <f>VLOOKUP($B116,'Published Daily Data'!$B:$BB,MATCH(L$1,'Published Daily Data'!$B$1:$BB$1,0),TRUE)</f>
        <v>14785</v>
      </c>
      <c r="M116" s="18">
        <f>VLOOKUP($B116,'Published Daily Data'!$B:$BB,MATCH(M$1,'Published Daily Data'!$B$1:$BB$1,0),TRUE)</f>
        <v>0</v>
      </c>
      <c r="N116" s="18">
        <f>VLOOKUP($B116,'Published Daily Data'!$B:$BB,MATCH(N$1,'Published Daily Data'!$B$1:$BB$1,0),TRUE)</f>
        <v>8588</v>
      </c>
      <c r="O116" s="18">
        <f>VLOOKUP($B116,'Published Daily Data'!$B:$BB,MATCH(O$1,'Published Daily Data'!$B$1:$BB$1,0),TRUE)</f>
        <v>0</v>
      </c>
      <c r="P116" s="18">
        <f>VLOOKUP($B116,'Published Daily Data'!$B:$BB,MATCH(P$1,'Published Daily Data'!$B$1:$BB$1,0),TRUE)</f>
        <v>-1157</v>
      </c>
      <c r="Q116" s="18">
        <f>VLOOKUP($B116,'Published Daily Data'!$B:$BB,MATCH(Q$1,'Published Daily Data'!$B$1:$BB$1,0),TRUE)</f>
        <v>-12915</v>
      </c>
      <c r="R116" s="18">
        <f>VLOOKUP($B116,'Published Daily Data'!$B:$BB,MATCH(R$1,'Published Daily Data'!$B$1:$BB$1,0),TRUE)</f>
        <v>5609</v>
      </c>
      <c r="S116" s="18">
        <f>VLOOKUP($B116,'Published Daily Data'!$B:$BB,MATCH(S$1,'Published Daily Data'!$B$1:$BB$1,0),TRUE)</f>
        <v>12036</v>
      </c>
      <c r="T116" s="18">
        <f>VLOOKUP($B116,'Published Daily Data'!$B:$BB,MATCH(T$1,'Published Daily Data'!$B$1:$BB$1,0),TRUE)</f>
        <v>10240</v>
      </c>
      <c r="U116" s="18">
        <f>VLOOKUP($B116,'Published Daily Data'!$B:$BB,MATCH(U$1,'Published Daily Data'!$B$1:$BB$1,0),TRUE)</f>
        <v>12735</v>
      </c>
      <c r="V116" s="18">
        <f>VLOOKUP($B116,'Published Daily Data'!$B:$BB,MATCH(V$1,'Published Daily Data'!$B$1:$BB$1,0),TRUE)</f>
        <v>13026</v>
      </c>
      <c r="W116" s="18">
        <f>VLOOKUP($B116,'Published Daily Data'!$B:$BB,MATCH(W$1,'Published Daily Data'!$B$1:$BB$1,0),TRUE)</f>
        <v>-9057</v>
      </c>
      <c r="X116" s="18">
        <f>VLOOKUP($B116,'Published Daily Data'!$B:$BB,MATCH(X$1,'Published Daily Data'!$B$1:$BB$1,0),TRUE)</f>
        <v>2986</v>
      </c>
      <c r="Y116" s="18">
        <f>VLOOKUP($B116,'Published Daily Data'!$B:$BB,MATCH(Y$1,'Published Daily Data'!$B$1:$BB$1,0),TRUE)</f>
        <v>-2367</v>
      </c>
    </row>
    <row r="117" spans="1:25">
      <c r="A117" s="19"/>
      <c r="B117" s="25">
        <f t="shared" si="2"/>
        <v>43980</v>
      </c>
      <c r="C117" s="18">
        <f>VLOOKUP($B117,'Published Daily Data'!$B:$BB,MATCH(C$1,'Published Daily Data'!$B$1:$BB$1,0),TRUE)</f>
        <v>614452</v>
      </c>
      <c r="D117" s="18">
        <f>VLOOKUP($B117,'Published Daily Data'!$B:$BB,MATCH(D$1,'Published Daily Data'!$B$1:$BB$1,0),TRUE)</f>
        <v>649006</v>
      </c>
      <c r="E117" s="18">
        <f>VLOOKUP($B117,'Published Daily Data'!$B:$BB,MATCH(E$1,'Published Daily Data'!$B$1:$BB$1,0),TRUE)</f>
        <v>673664</v>
      </c>
      <c r="F117" s="18">
        <f>VLOOKUP($B117,'Published Daily Data'!$B:$BB,MATCH(F$1,'Published Daily Data'!$B$1:$BB$1,0),TRUE)</f>
        <v>24658</v>
      </c>
      <c r="G117" s="18">
        <f>VLOOKUP($B117,'Published Daily Data'!$B:$BB,MATCH(G$1,'Published Daily Data'!$B$1:$BB$1,0),TRUE)</f>
        <v>73477</v>
      </c>
      <c r="H117" s="18">
        <f>VLOOKUP($B117,'Published Daily Data'!$B:$BB,MATCH(H$1,'Published Daily Data'!$B$1:$BB$1,0),TRUE)</f>
        <v>398689</v>
      </c>
      <c r="I117" s="18">
        <f>VLOOKUP($B117,'Published Daily Data'!$B:$BB,MATCH(I$1,'Published Daily Data'!$B$1:$BB$1,0),TRUE)</f>
        <v>140524</v>
      </c>
      <c r="J117" s="18">
        <f>VLOOKUP($B117,'Published Daily Data'!$B:$BB,MATCH(J$1,'Published Daily Data'!$B$1:$BB$1,0),TRUE)</f>
        <v>12</v>
      </c>
      <c r="K117" s="18">
        <f>VLOOKUP($B117,'Published Daily Data'!$B:$BB,MATCH(K$1,'Published Daily Data'!$B$1:$BB$1,0),TRUE)</f>
        <v>39661</v>
      </c>
      <c r="L117" s="18">
        <f>VLOOKUP($B117,'Published Daily Data'!$B:$BB,MATCH(L$1,'Published Daily Data'!$B$1:$BB$1,0),TRUE)</f>
        <v>13842</v>
      </c>
      <c r="M117" s="18">
        <f>VLOOKUP($B117,'Published Daily Data'!$B:$BB,MATCH(M$1,'Published Daily Data'!$B$1:$BB$1,0),TRUE)</f>
        <v>0</v>
      </c>
      <c r="N117" s="18">
        <f>VLOOKUP($B117,'Published Daily Data'!$B:$BB,MATCH(N$1,'Published Daily Data'!$B$1:$BB$1,0),TRUE)</f>
        <v>7459</v>
      </c>
      <c r="O117" s="18">
        <f>VLOOKUP($B117,'Published Daily Data'!$B:$BB,MATCH(O$1,'Published Daily Data'!$B$1:$BB$1,0),TRUE)</f>
        <v>0</v>
      </c>
      <c r="P117" s="18">
        <f>VLOOKUP($B117,'Published Daily Data'!$B:$BB,MATCH(P$1,'Published Daily Data'!$B$1:$BB$1,0),TRUE)</f>
        <v>-1542</v>
      </c>
      <c r="Q117" s="18">
        <f>VLOOKUP($B117,'Published Daily Data'!$B:$BB,MATCH(Q$1,'Published Daily Data'!$B$1:$BB$1,0),TRUE)</f>
        <v>-10387</v>
      </c>
      <c r="R117" s="18">
        <f>VLOOKUP($B117,'Published Daily Data'!$B:$BB,MATCH(R$1,'Published Daily Data'!$B$1:$BB$1,0),TRUE)</f>
        <v>4542</v>
      </c>
      <c r="S117" s="18">
        <f>VLOOKUP($B117,'Published Daily Data'!$B:$BB,MATCH(S$1,'Published Daily Data'!$B$1:$BB$1,0),TRUE)</f>
        <v>10953</v>
      </c>
      <c r="T117" s="18">
        <f>VLOOKUP($B117,'Published Daily Data'!$B:$BB,MATCH(T$1,'Published Daily Data'!$B$1:$BB$1,0),TRUE)</f>
        <v>8065</v>
      </c>
      <c r="U117" s="18">
        <f>VLOOKUP($B117,'Published Daily Data'!$B:$BB,MATCH(U$1,'Published Daily Data'!$B$1:$BB$1,0),TRUE)</f>
        <v>11866</v>
      </c>
      <c r="V117" s="18">
        <f>VLOOKUP($B117,'Published Daily Data'!$B:$BB,MATCH(V$1,'Published Daily Data'!$B$1:$BB$1,0),TRUE)</f>
        <v>16420</v>
      </c>
      <c r="W117" s="18">
        <f>VLOOKUP($B117,'Published Daily Data'!$B:$BB,MATCH(W$1,'Published Daily Data'!$B$1:$BB$1,0),TRUE)</f>
        <v>-8806</v>
      </c>
      <c r="X117" s="18">
        <f>VLOOKUP($B117,'Published Daily Data'!$B:$BB,MATCH(X$1,'Published Daily Data'!$B$1:$BB$1,0),TRUE)</f>
        <v>2640</v>
      </c>
      <c r="Y117" s="18">
        <f>VLOOKUP($B117,'Published Daily Data'!$B:$BB,MATCH(Y$1,'Published Daily Data'!$B$1:$BB$1,0),TRUE)</f>
        <v>-9093</v>
      </c>
    </row>
    <row r="118" spans="1:25">
      <c r="A118" s="19"/>
      <c r="B118" s="25">
        <f t="shared" si="2"/>
        <v>43981</v>
      </c>
      <c r="C118" s="18">
        <f>VLOOKUP($B118,'Published Daily Data'!$B:$BB,MATCH(C$1,'Published Daily Data'!$B$1:$BB$1,0),TRUE)</f>
        <v>581568</v>
      </c>
      <c r="D118" s="18">
        <f>VLOOKUP($B118,'Published Daily Data'!$B:$BB,MATCH(D$1,'Published Daily Data'!$B$1:$BB$1,0),TRUE)</f>
        <v>631966</v>
      </c>
      <c r="E118" s="18">
        <f>VLOOKUP($B118,'Published Daily Data'!$B:$BB,MATCH(E$1,'Published Daily Data'!$B$1:$BB$1,0),TRUE)</f>
        <v>642662</v>
      </c>
      <c r="F118" s="18">
        <f>VLOOKUP($B118,'Published Daily Data'!$B:$BB,MATCH(F$1,'Published Daily Data'!$B$1:$BB$1,0),TRUE)</f>
        <v>10696</v>
      </c>
      <c r="G118" s="18">
        <f>VLOOKUP($B118,'Published Daily Data'!$B:$BB,MATCH(G$1,'Published Daily Data'!$B$1:$BB$1,0),TRUE)</f>
        <v>70863</v>
      </c>
      <c r="H118" s="18">
        <f>VLOOKUP($B118,'Published Daily Data'!$B:$BB,MATCH(H$1,'Published Daily Data'!$B$1:$BB$1,0),TRUE)</f>
        <v>374689</v>
      </c>
      <c r="I118" s="18">
        <f>VLOOKUP($B118,'Published Daily Data'!$B:$BB,MATCH(I$1,'Published Daily Data'!$B$1:$BB$1,0),TRUE)</f>
        <v>140503</v>
      </c>
      <c r="J118" s="18">
        <f>VLOOKUP($B118,'Published Daily Data'!$B:$BB,MATCH(J$1,'Published Daily Data'!$B$1:$BB$1,0),TRUE)</f>
        <v>-15</v>
      </c>
      <c r="K118" s="18">
        <f>VLOOKUP($B118,'Published Daily Data'!$B:$BB,MATCH(K$1,'Published Daily Data'!$B$1:$BB$1,0),TRUE)</f>
        <v>32906</v>
      </c>
      <c r="L118" s="18">
        <f>VLOOKUP($B118,'Published Daily Data'!$B:$BB,MATCH(L$1,'Published Daily Data'!$B$1:$BB$1,0),TRUE)</f>
        <v>17350</v>
      </c>
      <c r="M118" s="18">
        <f>VLOOKUP($B118,'Published Daily Data'!$B:$BB,MATCH(M$1,'Published Daily Data'!$B$1:$BB$1,0),TRUE)</f>
        <v>0</v>
      </c>
      <c r="N118" s="18">
        <f>VLOOKUP($B118,'Published Daily Data'!$B:$BB,MATCH(N$1,'Published Daily Data'!$B$1:$BB$1,0),TRUE)</f>
        <v>6367</v>
      </c>
      <c r="O118" s="18">
        <f>VLOOKUP($B118,'Published Daily Data'!$B:$BB,MATCH(O$1,'Published Daily Data'!$B$1:$BB$1,0),TRUE)</f>
        <v>0</v>
      </c>
      <c r="P118" s="18">
        <f>VLOOKUP($B118,'Published Daily Data'!$B:$BB,MATCH(P$1,'Published Daily Data'!$B$1:$BB$1,0),TRUE)</f>
        <v>-779</v>
      </c>
      <c r="Q118" s="18">
        <f>VLOOKUP($B118,'Published Daily Data'!$B:$BB,MATCH(Q$1,'Published Daily Data'!$B$1:$BB$1,0),TRUE)</f>
        <v>-17414</v>
      </c>
      <c r="R118" s="18">
        <f>VLOOKUP($B118,'Published Daily Data'!$B:$BB,MATCH(R$1,'Published Daily Data'!$B$1:$BB$1,0),TRUE)</f>
        <v>4313</v>
      </c>
      <c r="S118" s="18">
        <f>VLOOKUP($B118,'Published Daily Data'!$B:$BB,MATCH(S$1,'Published Daily Data'!$B$1:$BB$1,0),TRUE)</f>
        <v>11261</v>
      </c>
      <c r="T118" s="18">
        <f>VLOOKUP($B118,'Published Daily Data'!$B:$BB,MATCH(T$1,'Published Daily Data'!$B$1:$BB$1,0),TRUE)</f>
        <v>10795</v>
      </c>
      <c r="U118" s="18">
        <f>VLOOKUP($B118,'Published Daily Data'!$B:$BB,MATCH(U$1,'Published Daily Data'!$B$1:$BB$1,0),TRUE)</f>
        <v>8014</v>
      </c>
      <c r="V118" s="18">
        <f>VLOOKUP($B118,'Published Daily Data'!$B:$BB,MATCH(V$1,'Published Daily Data'!$B$1:$BB$1,0),TRUE)</f>
        <v>12087</v>
      </c>
      <c r="W118" s="18">
        <f>VLOOKUP($B118,'Published Daily Data'!$B:$BB,MATCH(W$1,'Published Daily Data'!$B$1:$BB$1,0),TRUE)</f>
        <v>-10560</v>
      </c>
      <c r="X118" s="18">
        <f>VLOOKUP($B118,'Published Daily Data'!$B:$BB,MATCH(X$1,'Published Daily Data'!$B$1:$BB$1,0),TRUE)</f>
        <v>2806</v>
      </c>
      <c r="Y118" s="18">
        <f>VLOOKUP($B118,'Published Daily Data'!$B:$BB,MATCH(Y$1,'Published Daily Data'!$B$1:$BB$1,0),TRUE)</f>
        <v>-9827</v>
      </c>
    </row>
    <row r="119" spans="1:25">
      <c r="A119" s="19"/>
      <c r="B119" s="25">
        <f t="shared" si="2"/>
        <v>43982</v>
      </c>
      <c r="C119" s="18">
        <f>VLOOKUP($B119,'Published Daily Data'!$B:$BB,MATCH(C$1,'Published Daily Data'!$B$1:$BB$1,0),TRUE)</f>
        <v>557403</v>
      </c>
      <c r="D119" s="18">
        <f>VLOOKUP($B119,'Published Daily Data'!$B:$BB,MATCH(D$1,'Published Daily Data'!$B$1:$BB$1,0),TRUE)</f>
        <v>609706</v>
      </c>
      <c r="E119" s="18">
        <f>VLOOKUP($B119,'Published Daily Data'!$B:$BB,MATCH(E$1,'Published Daily Data'!$B$1:$BB$1,0),TRUE)</f>
        <v>627113</v>
      </c>
      <c r="F119" s="18">
        <f>VLOOKUP($B119,'Published Daily Data'!$B:$BB,MATCH(F$1,'Published Daily Data'!$B$1:$BB$1,0),TRUE)</f>
        <v>17407</v>
      </c>
      <c r="G119" s="18">
        <f>VLOOKUP($B119,'Published Daily Data'!$B:$BB,MATCH(G$1,'Published Daily Data'!$B$1:$BB$1,0),TRUE)</f>
        <v>79701</v>
      </c>
      <c r="H119" s="18">
        <f>VLOOKUP($B119,'Published Daily Data'!$B:$BB,MATCH(H$1,'Published Daily Data'!$B$1:$BB$1,0),TRUE)</f>
        <v>354911</v>
      </c>
      <c r="I119" s="18">
        <f>VLOOKUP($B119,'Published Daily Data'!$B:$BB,MATCH(I$1,'Published Daily Data'!$B$1:$BB$1,0),TRUE)</f>
        <v>137357</v>
      </c>
      <c r="J119" s="18">
        <f>VLOOKUP($B119,'Published Daily Data'!$B:$BB,MATCH(J$1,'Published Daily Data'!$B$1:$BB$1,0),TRUE)</f>
        <v>-13</v>
      </c>
      <c r="K119" s="18">
        <f>VLOOKUP($B119,'Published Daily Data'!$B:$BB,MATCH(K$1,'Published Daily Data'!$B$1:$BB$1,0),TRUE)</f>
        <v>27652</v>
      </c>
      <c r="L119" s="18">
        <f>VLOOKUP($B119,'Published Daily Data'!$B:$BB,MATCH(L$1,'Published Daily Data'!$B$1:$BB$1,0),TRUE)</f>
        <v>21391</v>
      </c>
      <c r="M119" s="18">
        <f>VLOOKUP($B119,'Published Daily Data'!$B:$BB,MATCH(M$1,'Published Daily Data'!$B$1:$BB$1,0),TRUE)</f>
        <v>0</v>
      </c>
      <c r="N119" s="18">
        <f>VLOOKUP($B119,'Published Daily Data'!$B:$BB,MATCH(N$1,'Published Daily Data'!$B$1:$BB$1,0),TRUE)</f>
        <v>6108</v>
      </c>
      <c r="O119" s="18">
        <f>VLOOKUP($B119,'Published Daily Data'!$B:$BB,MATCH(O$1,'Published Daily Data'!$B$1:$BB$1,0),TRUE)</f>
        <v>0</v>
      </c>
      <c r="P119" s="18">
        <f>VLOOKUP($B119,'Published Daily Data'!$B:$BB,MATCH(P$1,'Published Daily Data'!$B$1:$BB$1,0),TRUE)</f>
        <v>69</v>
      </c>
      <c r="Q119" s="18">
        <f>VLOOKUP($B119,'Published Daily Data'!$B:$BB,MATCH(Q$1,'Published Daily Data'!$B$1:$BB$1,0),TRUE)</f>
        <v>-16749</v>
      </c>
      <c r="R119" s="18">
        <f>VLOOKUP($B119,'Published Daily Data'!$B:$BB,MATCH(R$1,'Published Daily Data'!$B$1:$BB$1,0),TRUE)</f>
        <v>5950</v>
      </c>
      <c r="S119" s="18">
        <f>VLOOKUP($B119,'Published Daily Data'!$B:$BB,MATCH(S$1,'Published Daily Data'!$B$1:$BB$1,0),TRUE)</f>
        <v>15679</v>
      </c>
      <c r="T119" s="18">
        <f>VLOOKUP($B119,'Published Daily Data'!$B:$BB,MATCH(T$1,'Published Daily Data'!$B$1:$BB$1,0),TRUE)</f>
        <v>15853</v>
      </c>
      <c r="U119" s="18">
        <f>VLOOKUP($B119,'Published Daily Data'!$B:$BB,MATCH(U$1,'Published Daily Data'!$B$1:$BB$1,0),TRUE)</f>
        <v>6133</v>
      </c>
      <c r="V119" s="18">
        <f>VLOOKUP($B119,'Published Daily Data'!$B:$BB,MATCH(V$1,'Published Daily Data'!$B$1:$BB$1,0),TRUE)</f>
        <v>10493</v>
      </c>
      <c r="W119" s="18">
        <f>VLOOKUP($B119,'Published Daily Data'!$B:$BB,MATCH(W$1,'Published Daily Data'!$B$1:$BB$1,0),TRUE)</f>
        <v>-11353</v>
      </c>
      <c r="X119" s="18">
        <f>VLOOKUP($B119,'Published Daily Data'!$B:$BB,MATCH(X$1,'Published Daily Data'!$B$1:$BB$1,0),TRUE)</f>
        <v>3145</v>
      </c>
      <c r="Y119" s="18">
        <f>VLOOKUP($B119,'Published Daily Data'!$B:$BB,MATCH(Y$1,'Published Daily Data'!$B$1:$BB$1,0),TRUE)</f>
        <v>-11813</v>
      </c>
    </row>
    <row r="120" spans="1:25">
      <c r="A120" s="19"/>
      <c r="B120" s="25">
        <f t="shared" si="2"/>
        <v>43983</v>
      </c>
      <c r="C120" s="18">
        <f>VLOOKUP($B120,'Published Daily Data'!$B:$BB,MATCH(C$1,'Published Daily Data'!$B$1:$BB$1,0),TRUE)</f>
        <v>619567</v>
      </c>
      <c r="D120" s="18">
        <f>VLOOKUP($B120,'Published Daily Data'!$B:$BB,MATCH(D$1,'Published Daily Data'!$B$1:$BB$1,0),TRUE)</f>
        <v>647039</v>
      </c>
      <c r="E120" s="18">
        <f>VLOOKUP($B120,'Published Daily Data'!$B:$BB,MATCH(E$1,'Published Daily Data'!$B$1:$BB$1,0),TRUE)</f>
        <v>653848</v>
      </c>
      <c r="F120" s="18">
        <f>VLOOKUP($B120,'Published Daily Data'!$B:$BB,MATCH(F$1,'Published Daily Data'!$B$1:$BB$1,0),TRUE)</f>
        <v>6809</v>
      </c>
      <c r="G120" s="18">
        <f>VLOOKUP($B120,'Published Daily Data'!$B:$BB,MATCH(G$1,'Published Daily Data'!$B$1:$BB$1,0),TRUE)</f>
        <v>82036</v>
      </c>
      <c r="H120" s="18">
        <f>VLOOKUP($B120,'Published Daily Data'!$B:$BB,MATCH(H$1,'Published Daily Data'!$B$1:$BB$1,0),TRUE)</f>
        <v>381800</v>
      </c>
      <c r="I120" s="18">
        <f>VLOOKUP($B120,'Published Daily Data'!$B:$BB,MATCH(I$1,'Published Daily Data'!$B$1:$BB$1,0),TRUE)</f>
        <v>140850</v>
      </c>
      <c r="J120" s="18">
        <f>VLOOKUP($B120,'Published Daily Data'!$B:$BB,MATCH(J$1,'Published Daily Data'!$B$1:$BB$1,0),TRUE)</f>
        <v>11</v>
      </c>
      <c r="K120" s="18">
        <f>VLOOKUP($B120,'Published Daily Data'!$B:$BB,MATCH(K$1,'Published Daily Data'!$B$1:$BB$1,0),TRUE)</f>
        <v>24442</v>
      </c>
      <c r="L120" s="18">
        <f>VLOOKUP($B120,'Published Daily Data'!$B:$BB,MATCH(L$1,'Published Daily Data'!$B$1:$BB$1,0),TRUE)</f>
        <v>17788</v>
      </c>
      <c r="M120" s="18">
        <f>VLOOKUP($B120,'Published Daily Data'!$B:$BB,MATCH(M$1,'Published Daily Data'!$B$1:$BB$1,0),TRUE)</f>
        <v>0</v>
      </c>
      <c r="N120" s="18">
        <f>VLOOKUP($B120,'Published Daily Data'!$B:$BB,MATCH(N$1,'Published Daily Data'!$B$1:$BB$1,0),TRUE)</f>
        <v>6920</v>
      </c>
      <c r="O120" s="18">
        <f>VLOOKUP($B120,'Published Daily Data'!$B:$BB,MATCH(O$1,'Published Daily Data'!$B$1:$BB$1,0),TRUE)</f>
        <v>0</v>
      </c>
      <c r="P120" s="18">
        <f>VLOOKUP($B120,'Published Daily Data'!$B:$BB,MATCH(P$1,'Published Daily Data'!$B$1:$BB$1,0),TRUE)</f>
        <v>784</v>
      </c>
      <c r="Q120" s="18">
        <f>VLOOKUP($B120,'Published Daily Data'!$B:$BB,MATCH(Q$1,'Published Daily Data'!$B$1:$BB$1,0),TRUE)</f>
        <v>-20197</v>
      </c>
      <c r="R120" s="18">
        <f>VLOOKUP($B120,'Published Daily Data'!$B:$BB,MATCH(R$1,'Published Daily Data'!$B$1:$BB$1,0),TRUE)</f>
        <v>5373</v>
      </c>
      <c r="S120" s="18">
        <f>VLOOKUP($B120,'Published Daily Data'!$B:$BB,MATCH(S$1,'Published Daily Data'!$B$1:$BB$1,0),TRUE)</f>
        <v>14437</v>
      </c>
      <c r="T120" s="18">
        <f>VLOOKUP($B120,'Published Daily Data'!$B:$BB,MATCH(T$1,'Published Daily Data'!$B$1:$BB$1,0),TRUE)</f>
        <v>13786</v>
      </c>
      <c r="U120" s="18">
        <f>VLOOKUP($B120,'Published Daily Data'!$B:$BB,MATCH(U$1,'Published Daily Data'!$B$1:$BB$1,0),TRUE)</f>
        <v>5912</v>
      </c>
      <c r="V120" s="18">
        <f>VLOOKUP($B120,'Published Daily Data'!$B:$BB,MATCH(V$1,'Published Daily Data'!$B$1:$BB$1,0),TRUE)</f>
        <v>9436</v>
      </c>
      <c r="W120" s="18">
        <f>VLOOKUP($B120,'Published Daily Data'!$B:$BB,MATCH(W$1,'Published Daily Data'!$B$1:$BB$1,0),TRUE)</f>
        <v>-12379</v>
      </c>
      <c r="X120" s="18">
        <f>VLOOKUP($B120,'Published Daily Data'!$B:$BB,MATCH(X$1,'Published Daily Data'!$B$1:$BB$1,0),TRUE)</f>
        <v>2840</v>
      </c>
      <c r="Y120" s="18">
        <f>VLOOKUP($B120,'Published Daily Data'!$B:$BB,MATCH(Y$1,'Published Daily Data'!$B$1:$BB$1,0),TRUE)</f>
        <v>-13183</v>
      </c>
    </row>
    <row r="121" spans="1:25">
      <c r="A121" s="19"/>
      <c r="B121" s="25">
        <f t="shared" si="2"/>
        <v>43984</v>
      </c>
      <c r="C121" s="18">
        <f>VLOOKUP($B121,'Published Daily Data'!$B:$BB,MATCH(C$1,'Published Daily Data'!$B$1:$BB$1,0),TRUE)</f>
        <v>647963</v>
      </c>
      <c r="D121" s="18">
        <f>VLOOKUP($B121,'Published Daily Data'!$B:$BB,MATCH(D$1,'Published Daily Data'!$B$1:$BB$1,0),TRUE)</f>
        <v>672165</v>
      </c>
      <c r="E121" s="18">
        <f>VLOOKUP($B121,'Published Daily Data'!$B:$BB,MATCH(E$1,'Published Daily Data'!$B$1:$BB$1,0),TRUE)</f>
        <v>682975</v>
      </c>
      <c r="F121" s="18">
        <f>VLOOKUP($B121,'Published Daily Data'!$B:$BB,MATCH(F$1,'Published Daily Data'!$B$1:$BB$1,0),TRUE)</f>
        <v>10810</v>
      </c>
      <c r="G121" s="18">
        <f>VLOOKUP($B121,'Published Daily Data'!$B:$BB,MATCH(G$1,'Published Daily Data'!$B$1:$BB$1,0),TRUE)</f>
        <v>85449</v>
      </c>
      <c r="H121" s="18">
        <f>VLOOKUP($B121,'Published Daily Data'!$B:$BB,MATCH(H$1,'Published Daily Data'!$B$1:$BB$1,0),TRUE)</f>
        <v>409543</v>
      </c>
      <c r="I121" s="18">
        <f>VLOOKUP($B121,'Published Daily Data'!$B:$BB,MATCH(I$1,'Published Daily Data'!$B$1:$BB$1,0),TRUE)</f>
        <v>141550</v>
      </c>
      <c r="J121" s="18">
        <f>VLOOKUP($B121,'Published Daily Data'!$B:$BB,MATCH(J$1,'Published Daily Data'!$B$1:$BB$1,0),TRUE)</f>
        <v>49</v>
      </c>
      <c r="K121" s="18">
        <f>VLOOKUP($B121,'Published Daily Data'!$B:$BB,MATCH(K$1,'Published Daily Data'!$B$1:$BB$1,0),TRUE)</f>
        <v>23337</v>
      </c>
      <c r="L121" s="18">
        <f>VLOOKUP($B121,'Published Daily Data'!$B:$BB,MATCH(L$1,'Published Daily Data'!$B$1:$BB$1,0),TRUE)</f>
        <v>16123</v>
      </c>
      <c r="M121" s="18">
        <f>VLOOKUP($B121,'Published Daily Data'!$B:$BB,MATCH(M$1,'Published Daily Data'!$B$1:$BB$1,0),TRUE)</f>
        <v>0</v>
      </c>
      <c r="N121" s="18">
        <f>VLOOKUP($B121,'Published Daily Data'!$B:$BB,MATCH(N$1,'Published Daily Data'!$B$1:$BB$1,0),TRUE)</f>
        <v>6923</v>
      </c>
      <c r="O121" s="18">
        <f>VLOOKUP($B121,'Published Daily Data'!$B:$BB,MATCH(O$1,'Published Daily Data'!$B$1:$BB$1,0),TRUE)</f>
        <v>0</v>
      </c>
      <c r="P121" s="18">
        <f>VLOOKUP($B121,'Published Daily Data'!$B:$BB,MATCH(P$1,'Published Daily Data'!$B$1:$BB$1,0),TRUE)</f>
        <v>-3044</v>
      </c>
      <c r="Q121" s="18">
        <f>VLOOKUP($B121,'Published Daily Data'!$B:$BB,MATCH(Q$1,'Published Daily Data'!$B$1:$BB$1,0),TRUE)</f>
        <v>-21095</v>
      </c>
      <c r="R121" s="18">
        <f>VLOOKUP($B121,'Published Daily Data'!$B:$BB,MATCH(R$1,'Published Daily Data'!$B$1:$BB$1,0),TRUE)</f>
        <v>4706</v>
      </c>
      <c r="S121" s="18">
        <f>VLOOKUP($B121,'Published Daily Data'!$B:$BB,MATCH(S$1,'Published Daily Data'!$B$1:$BB$1,0),TRUE)</f>
        <v>9410</v>
      </c>
      <c r="T121" s="18">
        <f>VLOOKUP($B121,'Published Daily Data'!$B:$BB,MATCH(T$1,'Published Daily Data'!$B$1:$BB$1,0),TRUE)</f>
        <v>15652</v>
      </c>
      <c r="U121" s="18">
        <f>VLOOKUP($B121,'Published Daily Data'!$B:$BB,MATCH(U$1,'Published Daily Data'!$B$1:$BB$1,0),TRUE)</f>
        <v>7861</v>
      </c>
      <c r="V121" s="18">
        <f>VLOOKUP($B121,'Published Daily Data'!$B:$BB,MATCH(V$1,'Published Daily Data'!$B$1:$BB$1,0),TRUE)</f>
        <v>10710</v>
      </c>
      <c r="W121" s="18">
        <f>VLOOKUP($B121,'Published Daily Data'!$B:$BB,MATCH(W$1,'Published Daily Data'!$B$1:$BB$1,0),TRUE)</f>
        <v>-11259</v>
      </c>
      <c r="X121" s="18">
        <f>VLOOKUP($B121,'Published Daily Data'!$B:$BB,MATCH(X$1,'Published Daily Data'!$B$1:$BB$1,0),TRUE)</f>
        <v>2485</v>
      </c>
      <c r="Y121" s="18">
        <f>VLOOKUP($B121,'Published Daily Data'!$B:$BB,MATCH(Y$1,'Published Daily Data'!$B$1:$BB$1,0),TRUE)</f>
        <v>-4616</v>
      </c>
    </row>
    <row r="122" spans="1:25">
      <c r="A122" s="19"/>
      <c r="B122" s="25">
        <f t="shared" si="2"/>
        <v>43985</v>
      </c>
      <c r="C122" s="18">
        <f>VLOOKUP($B122,'Published Daily Data'!$B:$BB,MATCH(C$1,'Published Daily Data'!$B$1:$BB$1,0),TRUE)</f>
        <v>647206</v>
      </c>
      <c r="D122" s="18">
        <f>VLOOKUP($B122,'Published Daily Data'!$B:$BB,MATCH(D$1,'Published Daily Data'!$B$1:$BB$1,0),TRUE)</f>
        <v>686809</v>
      </c>
      <c r="E122" s="18">
        <f>VLOOKUP($B122,'Published Daily Data'!$B:$BB,MATCH(E$1,'Published Daily Data'!$B$1:$BB$1,0),TRUE)</f>
        <v>698349</v>
      </c>
      <c r="F122" s="18">
        <f>VLOOKUP($B122,'Published Daily Data'!$B:$BB,MATCH(F$1,'Published Daily Data'!$B$1:$BB$1,0),TRUE)</f>
        <v>11540</v>
      </c>
      <c r="G122" s="18">
        <f>VLOOKUP($B122,'Published Daily Data'!$B:$BB,MATCH(G$1,'Published Daily Data'!$B$1:$BB$1,0),TRUE)</f>
        <v>87987</v>
      </c>
      <c r="H122" s="18">
        <f>VLOOKUP($B122,'Published Daily Data'!$B:$BB,MATCH(H$1,'Published Daily Data'!$B$1:$BB$1,0),TRUE)</f>
        <v>430112</v>
      </c>
      <c r="I122" s="18">
        <f>VLOOKUP($B122,'Published Daily Data'!$B:$BB,MATCH(I$1,'Published Daily Data'!$B$1:$BB$1,0),TRUE)</f>
        <v>141189</v>
      </c>
      <c r="J122" s="18">
        <f>VLOOKUP($B122,'Published Daily Data'!$B:$BB,MATCH(J$1,'Published Daily Data'!$B$1:$BB$1,0),TRUE)</f>
        <v>-9</v>
      </c>
      <c r="K122" s="18">
        <f>VLOOKUP($B122,'Published Daily Data'!$B:$BB,MATCH(K$1,'Published Daily Data'!$B$1:$BB$1,0),TRUE)</f>
        <v>20632</v>
      </c>
      <c r="L122" s="18">
        <f>VLOOKUP($B122,'Published Daily Data'!$B:$BB,MATCH(L$1,'Published Daily Data'!$B$1:$BB$1,0),TRUE)</f>
        <v>11455</v>
      </c>
      <c r="M122" s="18">
        <f>VLOOKUP($B122,'Published Daily Data'!$B:$BB,MATCH(M$1,'Published Daily Data'!$B$1:$BB$1,0),TRUE)</f>
        <v>0</v>
      </c>
      <c r="N122" s="18">
        <f>VLOOKUP($B122,'Published Daily Data'!$B:$BB,MATCH(N$1,'Published Daily Data'!$B$1:$BB$1,0),TRUE)</f>
        <v>6984</v>
      </c>
      <c r="O122" s="18">
        <f>VLOOKUP($B122,'Published Daily Data'!$B:$BB,MATCH(O$1,'Published Daily Data'!$B$1:$BB$1,0),TRUE)</f>
        <v>0</v>
      </c>
      <c r="P122" s="18">
        <f>VLOOKUP($B122,'Published Daily Data'!$B:$BB,MATCH(P$1,'Published Daily Data'!$B$1:$BB$1,0),TRUE)</f>
        <v>-2491</v>
      </c>
      <c r="Q122" s="18">
        <f>VLOOKUP($B122,'Published Daily Data'!$B:$BB,MATCH(Q$1,'Published Daily Data'!$B$1:$BB$1,0),TRUE)</f>
        <v>-15318</v>
      </c>
      <c r="R122" s="18">
        <f>VLOOKUP($B122,'Published Daily Data'!$B:$BB,MATCH(R$1,'Published Daily Data'!$B$1:$BB$1,0),TRUE)</f>
        <v>5129</v>
      </c>
      <c r="S122" s="18">
        <f>VLOOKUP($B122,'Published Daily Data'!$B:$BB,MATCH(S$1,'Published Daily Data'!$B$1:$BB$1,0),TRUE)</f>
        <v>5827</v>
      </c>
      <c r="T122" s="18">
        <f>VLOOKUP($B122,'Published Daily Data'!$B:$BB,MATCH(T$1,'Published Daily Data'!$B$1:$BB$1,0),TRUE)</f>
        <v>8934</v>
      </c>
      <c r="U122" s="18">
        <f>VLOOKUP($B122,'Published Daily Data'!$B:$BB,MATCH(U$1,'Published Daily Data'!$B$1:$BB$1,0),TRUE)</f>
        <v>11766</v>
      </c>
      <c r="V122" s="18">
        <f>VLOOKUP($B122,'Published Daily Data'!$B:$BB,MATCH(V$1,'Published Daily Data'!$B$1:$BB$1,0),TRUE)</f>
        <v>12498</v>
      </c>
      <c r="W122" s="18">
        <f>VLOOKUP($B122,'Published Daily Data'!$B:$BB,MATCH(W$1,'Published Daily Data'!$B$1:$BB$1,0),TRUE)</f>
        <v>-9012</v>
      </c>
      <c r="X122" s="18">
        <f>VLOOKUP($B122,'Published Daily Data'!$B:$BB,MATCH(X$1,'Published Daily Data'!$B$1:$BB$1,0),TRUE)</f>
        <v>2387</v>
      </c>
      <c r="Y122" s="18">
        <f>VLOOKUP($B122,'Published Daily Data'!$B:$BB,MATCH(Y$1,'Published Daily Data'!$B$1:$BB$1,0),TRUE)</f>
        <v>-8180</v>
      </c>
    </row>
    <row r="123" spans="1:25">
      <c r="A123" s="19"/>
      <c r="B123" s="25">
        <f t="shared" si="2"/>
        <v>43986</v>
      </c>
      <c r="C123" s="18">
        <f>VLOOKUP($B123,'Published Daily Data'!$B:$BB,MATCH(C$1,'Published Daily Data'!$B$1:$BB$1,0),TRUE)</f>
        <v>655191</v>
      </c>
      <c r="D123" s="18">
        <f>VLOOKUP($B123,'Published Daily Data'!$B:$BB,MATCH(D$1,'Published Daily Data'!$B$1:$BB$1,0),TRUE)</f>
        <v>701635</v>
      </c>
      <c r="E123" s="18">
        <f>VLOOKUP($B123,'Published Daily Data'!$B:$BB,MATCH(E$1,'Published Daily Data'!$B$1:$BB$1,0),TRUE)</f>
        <v>713124</v>
      </c>
      <c r="F123" s="18">
        <f>VLOOKUP($B123,'Published Daily Data'!$B:$BB,MATCH(F$1,'Published Daily Data'!$B$1:$BB$1,0),TRUE)</f>
        <v>11489</v>
      </c>
      <c r="G123" s="18">
        <f>VLOOKUP($B123,'Published Daily Data'!$B:$BB,MATCH(G$1,'Published Daily Data'!$B$1:$BB$1,0),TRUE)</f>
        <v>96319</v>
      </c>
      <c r="H123" s="18">
        <f>VLOOKUP($B123,'Published Daily Data'!$B:$BB,MATCH(H$1,'Published Daily Data'!$B$1:$BB$1,0),TRUE)</f>
        <v>432973</v>
      </c>
      <c r="I123" s="18">
        <f>VLOOKUP($B123,'Published Daily Data'!$B:$BB,MATCH(I$1,'Published Daily Data'!$B$1:$BB$1,0),TRUE)</f>
        <v>141062</v>
      </c>
      <c r="J123" s="18">
        <f>VLOOKUP($B123,'Published Daily Data'!$B:$BB,MATCH(J$1,'Published Daily Data'!$B$1:$BB$1,0),TRUE)</f>
        <v>-12</v>
      </c>
      <c r="K123" s="18">
        <f>VLOOKUP($B123,'Published Daily Data'!$B:$BB,MATCH(K$1,'Published Daily Data'!$B$1:$BB$1,0),TRUE)</f>
        <v>22256</v>
      </c>
      <c r="L123" s="18">
        <f>VLOOKUP($B123,'Published Daily Data'!$B:$BB,MATCH(L$1,'Published Daily Data'!$B$1:$BB$1,0),TRUE)</f>
        <v>13532</v>
      </c>
      <c r="M123" s="18">
        <f>VLOOKUP($B123,'Published Daily Data'!$B:$BB,MATCH(M$1,'Published Daily Data'!$B$1:$BB$1,0),TRUE)</f>
        <v>0</v>
      </c>
      <c r="N123" s="18">
        <f>VLOOKUP($B123,'Published Daily Data'!$B:$BB,MATCH(N$1,'Published Daily Data'!$B$1:$BB$1,0),TRUE)</f>
        <v>6989</v>
      </c>
      <c r="O123" s="18">
        <f>VLOOKUP($B123,'Published Daily Data'!$B:$BB,MATCH(O$1,'Published Daily Data'!$B$1:$BB$1,0),TRUE)</f>
        <v>0</v>
      </c>
      <c r="P123" s="18">
        <f>VLOOKUP($B123,'Published Daily Data'!$B:$BB,MATCH(P$1,'Published Daily Data'!$B$1:$BB$1,0),TRUE)</f>
        <v>-3076</v>
      </c>
      <c r="Q123" s="18">
        <f>VLOOKUP($B123,'Published Daily Data'!$B:$BB,MATCH(Q$1,'Published Daily Data'!$B$1:$BB$1,0),TRUE)</f>
        <v>-15700</v>
      </c>
      <c r="R123" s="18">
        <f>VLOOKUP($B123,'Published Daily Data'!$B:$BB,MATCH(R$1,'Published Daily Data'!$B$1:$BB$1,0),TRUE)</f>
        <v>5167</v>
      </c>
      <c r="S123" s="18">
        <f>VLOOKUP($B123,'Published Daily Data'!$B:$BB,MATCH(S$1,'Published Daily Data'!$B$1:$BB$1,0),TRUE)</f>
        <v>7124</v>
      </c>
      <c r="T123" s="18">
        <f>VLOOKUP($B123,'Published Daily Data'!$B:$BB,MATCH(T$1,'Published Daily Data'!$B$1:$BB$1,0),TRUE)</f>
        <v>8487</v>
      </c>
      <c r="U123" s="18">
        <f>VLOOKUP($B123,'Published Daily Data'!$B:$BB,MATCH(U$1,'Published Daily Data'!$B$1:$BB$1,0),TRUE)</f>
        <v>11694</v>
      </c>
      <c r="V123" s="18">
        <f>VLOOKUP($B123,'Published Daily Data'!$B:$BB,MATCH(V$1,'Published Daily Data'!$B$1:$BB$1,0),TRUE)</f>
        <v>12528</v>
      </c>
      <c r="W123" s="18">
        <f>VLOOKUP($B123,'Published Daily Data'!$B:$BB,MATCH(W$1,'Published Daily Data'!$B$1:$BB$1,0),TRUE)</f>
        <v>-7537</v>
      </c>
      <c r="X123" s="18">
        <f>VLOOKUP($B123,'Published Daily Data'!$B:$BB,MATCH(X$1,'Published Daily Data'!$B$1:$BB$1,0),TRUE)</f>
        <v>2679</v>
      </c>
      <c r="Y123" s="18">
        <f>VLOOKUP($B123,'Published Daily Data'!$B:$BB,MATCH(Y$1,'Published Daily Data'!$B$1:$BB$1,0),TRUE)</f>
        <v>-9877</v>
      </c>
    </row>
    <row r="124" spans="1:25">
      <c r="A124" s="19"/>
      <c r="B124" s="25">
        <f t="shared" si="2"/>
        <v>43987</v>
      </c>
      <c r="C124" s="18">
        <f>VLOOKUP($B124,'Published Daily Data'!$B:$BB,MATCH(C$1,'Published Daily Data'!$B$1:$BB$1,0),TRUE)</f>
        <v>675089</v>
      </c>
      <c r="D124" s="18">
        <f>VLOOKUP($B124,'Published Daily Data'!$B:$BB,MATCH(D$1,'Published Daily Data'!$B$1:$BB$1,0),TRUE)</f>
        <v>684983</v>
      </c>
      <c r="E124" s="18">
        <f>VLOOKUP($B124,'Published Daily Data'!$B:$BB,MATCH(E$1,'Published Daily Data'!$B$1:$BB$1,0),TRUE)</f>
        <v>703781</v>
      </c>
      <c r="F124" s="18">
        <f>VLOOKUP($B124,'Published Daily Data'!$B:$BB,MATCH(F$1,'Published Daily Data'!$B$1:$BB$1,0),TRUE)</f>
        <v>18798</v>
      </c>
      <c r="G124" s="18">
        <f>VLOOKUP($B124,'Published Daily Data'!$B:$BB,MATCH(G$1,'Published Daily Data'!$B$1:$BB$1,0),TRUE)</f>
        <v>93229</v>
      </c>
      <c r="H124" s="18">
        <f>VLOOKUP($B124,'Published Daily Data'!$B:$BB,MATCH(H$1,'Published Daily Data'!$B$1:$BB$1,0),TRUE)</f>
        <v>426473</v>
      </c>
      <c r="I124" s="18">
        <f>VLOOKUP($B124,'Published Daily Data'!$B:$BB,MATCH(I$1,'Published Daily Data'!$B$1:$BB$1,0),TRUE)</f>
        <v>140676</v>
      </c>
      <c r="J124" s="18">
        <f>VLOOKUP($B124,'Published Daily Data'!$B:$BB,MATCH(J$1,'Published Daily Data'!$B$1:$BB$1,0),TRUE)</f>
        <v>14</v>
      </c>
      <c r="K124" s="18">
        <f>VLOOKUP($B124,'Published Daily Data'!$B:$BB,MATCH(K$1,'Published Daily Data'!$B$1:$BB$1,0),TRUE)</f>
        <v>20642</v>
      </c>
      <c r="L124" s="18">
        <f>VLOOKUP($B124,'Published Daily Data'!$B:$BB,MATCH(L$1,'Published Daily Data'!$B$1:$BB$1,0),TRUE)</f>
        <v>16988</v>
      </c>
      <c r="M124" s="18">
        <f>VLOOKUP($B124,'Published Daily Data'!$B:$BB,MATCH(M$1,'Published Daily Data'!$B$1:$BB$1,0),TRUE)</f>
        <v>0</v>
      </c>
      <c r="N124" s="18">
        <f>VLOOKUP($B124,'Published Daily Data'!$B:$BB,MATCH(N$1,'Published Daily Data'!$B$1:$BB$1,0),TRUE)</f>
        <v>5757</v>
      </c>
      <c r="O124" s="18">
        <f>VLOOKUP($B124,'Published Daily Data'!$B:$BB,MATCH(O$1,'Published Daily Data'!$B$1:$BB$1,0),TRUE)</f>
        <v>0</v>
      </c>
      <c r="P124" s="18">
        <f>VLOOKUP($B124,'Published Daily Data'!$B:$BB,MATCH(P$1,'Published Daily Data'!$B$1:$BB$1,0),TRUE)</f>
        <v>-4261</v>
      </c>
      <c r="Q124" s="18">
        <f>VLOOKUP($B124,'Published Daily Data'!$B:$BB,MATCH(Q$1,'Published Daily Data'!$B$1:$BB$1,0),TRUE)</f>
        <v>-16423</v>
      </c>
      <c r="R124" s="18">
        <f>VLOOKUP($B124,'Published Daily Data'!$B:$BB,MATCH(R$1,'Published Daily Data'!$B$1:$BB$1,0),TRUE)</f>
        <v>4871</v>
      </c>
      <c r="S124" s="18">
        <f>VLOOKUP($B124,'Published Daily Data'!$B:$BB,MATCH(S$1,'Published Daily Data'!$B$1:$BB$1,0),TRUE)</f>
        <v>9623</v>
      </c>
      <c r="T124" s="18">
        <f>VLOOKUP($B124,'Published Daily Data'!$B:$BB,MATCH(T$1,'Published Daily Data'!$B$1:$BB$1,0),TRUE)</f>
        <v>11253</v>
      </c>
      <c r="U124" s="18">
        <f>VLOOKUP($B124,'Published Daily Data'!$B:$BB,MATCH(U$1,'Published Daily Data'!$B$1:$BB$1,0),TRUE)</f>
        <v>10442</v>
      </c>
      <c r="V124" s="18">
        <f>VLOOKUP($B124,'Published Daily Data'!$B:$BB,MATCH(V$1,'Published Daily Data'!$B$1:$BB$1,0),TRUE)</f>
        <v>11492</v>
      </c>
      <c r="W124" s="18">
        <f>VLOOKUP($B124,'Published Daily Data'!$B:$BB,MATCH(W$1,'Published Daily Data'!$B$1:$BB$1,0),TRUE)</f>
        <v>-7765</v>
      </c>
      <c r="X124" s="18">
        <f>VLOOKUP($B124,'Published Daily Data'!$B:$BB,MATCH(X$1,'Published Daily Data'!$B$1:$BB$1,0),TRUE)</f>
        <v>2798</v>
      </c>
      <c r="Y124" s="18">
        <f>VLOOKUP($B124,'Published Daily Data'!$B:$BB,MATCH(Y$1,'Published Daily Data'!$B$1:$BB$1,0),TRUE)</f>
        <v>-3232</v>
      </c>
    </row>
    <row r="125" spans="1:25">
      <c r="A125" s="19"/>
      <c r="B125" s="25">
        <f t="shared" si="2"/>
        <v>43988</v>
      </c>
      <c r="C125" s="18">
        <f>VLOOKUP($B125,'Published Daily Data'!$B:$BB,MATCH(C$1,'Published Daily Data'!$B$1:$BB$1,0),TRUE)</f>
        <v>631605</v>
      </c>
      <c r="D125" s="18">
        <f>VLOOKUP($B125,'Published Daily Data'!$B:$BB,MATCH(D$1,'Published Daily Data'!$B$1:$BB$1,0),TRUE)</f>
        <v>645026</v>
      </c>
      <c r="E125" s="18">
        <f>VLOOKUP($B125,'Published Daily Data'!$B:$BB,MATCH(E$1,'Published Daily Data'!$B$1:$BB$1,0),TRUE)</f>
        <v>659314</v>
      </c>
      <c r="F125" s="18">
        <f>VLOOKUP($B125,'Published Daily Data'!$B:$BB,MATCH(F$1,'Published Daily Data'!$B$1:$BB$1,0),TRUE)</f>
        <v>14288</v>
      </c>
      <c r="G125" s="18">
        <f>VLOOKUP($B125,'Published Daily Data'!$B:$BB,MATCH(G$1,'Published Daily Data'!$B$1:$BB$1,0),TRUE)</f>
        <v>87755</v>
      </c>
      <c r="H125" s="18">
        <f>VLOOKUP($B125,'Published Daily Data'!$B:$BB,MATCH(H$1,'Published Daily Data'!$B$1:$BB$1,0),TRUE)</f>
        <v>395413</v>
      </c>
      <c r="I125" s="18">
        <f>VLOOKUP($B125,'Published Daily Data'!$B:$BB,MATCH(I$1,'Published Daily Data'!$B$1:$BB$1,0),TRUE)</f>
        <v>140449</v>
      </c>
      <c r="J125" s="18">
        <f>VLOOKUP($B125,'Published Daily Data'!$B:$BB,MATCH(J$1,'Published Daily Data'!$B$1:$BB$1,0),TRUE)</f>
        <v>-14</v>
      </c>
      <c r="K125" s="18">
        <f>VLOOKUP($B125,'Published Daily Data'!$B:$BB,MATCH(K$1,'Published Daily Data'!$B$1:$BB$1,0),TRUE)</f>
        <v>20270</v>
      </c>
      <c r="L125" s="18">
        <f>VLOOKUP($B125,'Published Daily Data'!$B:$BB,MATCH(L$1,'Published Daily Data'!$B$1:$BB$1,0),TRUE)</f>
        <v>9272</v>
      </c>
      <c r="M125" s="18">
        <f>VLOOKUP($B125,'Published Daily Data'!$B:$BB,MATCH(M$1,'Published Daily Data'!$B$1:$BB$1,0),TRUE)</f>
        <v>0</v>
      </c>
      <c r="N125" s="18">
        <f>VLOOKUP($B125,'Published Daily Data'!$B:$BB,MATCH(N$1,'Published Daily Data'!$B$1:$BB$1,0),TRUE)</f>
        <v>6177</v>
      </c>
      <c r="O125" s="18">
        <f>VLOOKUP($B125,'Published Daily Data'!$B:$BB,MATCH(O$1,'Published Daily Data'!$B$1:$BB$1,0),TRUE)</f>
        <v>0</v>
      </c>
      <c r="P125" s="18">
        <f>VLOOKUP($B125,'Published Daily Data'!$B:$BB,MATCH(P$1,'Published Daily Data'!$B$1:$BB$1,0),TRUE)</f>
        <v>-3011</v>
      </c>
      <c r="Q125" s="18">
        <f>VLOOKUP($B125,'Published Daily Data'!$B:$BB,MATCH(Q$1,'Published Daily Data'!$B$1:$BB$1,0),TRUE)</f>
        <v>-15845</v>
      </c>
      <c r="R125" s="18">
        <f>VLOOKUP($B125,'Published Daily Data'!$B:$BB,MATCH(R$1,'Published Daily Data'!$B$1:$BB$1,0),TRUE)</f>
        <v>3942</v>
      </c>
      <c r="S125" s="18">
        <f>VLOOKUP($B125,'Published Daily Data'!$B:$BB,MATCH(S$1,'Published Daily Data'!$B$1:$BB$1,0),TRUE)</f>
        <v>3739</v>
      </c>
      <c r="T125" s="18">
        <f>VLOOKUP($B125,'Published Daily Data'!$B:$BB,MATCH(T$1,'Published Daily Data'!$B$1:$BB$1,0),TRUE)</f>
        <v>12969</v>
      </c>
      <c r="U125" s="18">
        <f>VLOOKUP($B125,'Published Daily Data'!$B:$BB,MATCH(U$1,'Published Daily Data'!$B$1:$BB$1,0),TRUE)</f>
        <v>12382</v>
      </c>
      <c r="V125" s="18">
        <f>VLOOKUP($B125,'Published Daily Data'!$B:$BB,MATCH(V$1,'Published Daily Data'!$B$1:$BB$1,0),TRUE)</f>
        <v>12205</v>
      </c>
      <c r="W125" s="18">
        <f>VLOOKUP($B125,'Published Daily Data'!$B:$BB,MATCH(W$1,'Published Daily Data'!$B$1:$BB$1,0),TRUE)</f>
        <v>-5935</v>
      </c>
      <c r="X125" s="18">
        <f>VLOOKUP($B125,'Published Daily Data'!$B:$BB,MATCH(X$1,'Published Daily Data'!$B$1:$BB$1,0),TRUE)</f>
        <v>2263</v>
      </c>
      <c r="Y125" s="18">
        <f>VLOOKUP($B125,'Published Daily Data'!$B:$BB,MATCH(Y$1,'Published Daily Data'!$B$1:$BB$1,0),TRUE)</f>
        <v>-8421</v>
      </c>
    </row>
    <row r="126" spans="1:25">
      <c r="A126" s="19"/>
      <c r="B126" s="25">
        <f t="shared" si="2"/>
        <v>43989</v>
      </c>
      <c r="C126" s="18">
        <f>VLOOKUP($B126,'Published Daily Data'!$B:$BB,MATCH(C$1,'Published Daily Data'!$B$1:$BB$1,0),TRUE)</f>
        <v>617217</v>
      </c>
      <c r="D126" s="18">
        <f>VLOOKUP($B126,'Published Daily Data'!$B:$BB,MATCH(D$1,'Published Daily Data'!$B$1:$BB$1,0),TRUE)</f>
        <v>646444</v>
      </c>
      <c r="E126" s="18">
        <f>VLOOKUP($B126,'Published Daily Data'!$B:$BB,MATCH(E$1,'Published Daily Data'!$B$1:$BB$1,0),TRUE)</f>
        <v>666012</v>
      </c>
      <c r="F126" s="18">
        <f>VLOOKUP($B126,'Published Daily Data'!$B:$BB,MATCH(F$1,'Published Daily Data'!$B$1:$BB$1,0),TRUE)</f>
        <v>19568</v>
      </c>
      <c r="G126" s="18">
        <f>VLOOKUP($B126,'Published Daily Data'!$B:$BB,MATCH(G$1,'Published Daily Data'!$B$1:$BB$1,0),TRUE)</f>
        <v>92530</v>
      </c>
      <c r="H126" s="18">
        <f>VLOOKUP($B126,'Published Daily Data'!$B:$BB,MATCH(H$1,'Published Daily Data'!$B$1:$BB$1,0),TRUE)</f>
        <v>398822</v>
      </c>
      <c r="I126" s="18">
        <f>VLOOKUP($B126,'Published Daily Data'!$B:$BB,MATCH(I$1,'Published Daily Data'!$B$1:$BB$1,0),TRUE)</f>
        <v>140363</v>
      </c>
      <c r="J126" s="18">
        <f>VLOOKUP($B126,'Published Daily Data'!$B:$BB,MATCH(J$1,'Published Daily Data'!$B$1:$BB$1,0),TRUE)</f>
        <v>-8</v>
      </c>
      <c r="K126" s="18">
        <f>VLOOKUP($B126,'Published Daily Data'!$B:$BB,MATCH(K$1,'Published Daily Data'!$B$1:$BB$1,0),TRUE)</f>
        <v>20876</v>
      </c>
      <c r="L126" s="18">
        <f>VLOOKUP($B126,'Published Daily Data'!$B:$BB,MATCH(L$1,'Published Daily Data'!$B$1:$BB$1,0),TRUE)</f>
        <v>7752</v>
      </c>
      <c r="M126" s="18">
        <f>VLOOKUP($B126,'Published Daily Data'!$B:$BB,MATCH(M$1,'Published Daily Data'!$B$1:$BB$1,0),TRUE)</f>
        <v>0</v>
      </c>
      <c r="N126" s="18">
        <f>VLOOKUP($B126,'Published Daily Data'!$B:$BB,MATCH(N$1,'Published Daily Data'!$B$1:$BB$1,0),TRUE)</f>
        <v>5683</v>
      </c>
      <c r="O126" s="18">
        <f>VLOOKUP($B126,'Published Daily Data'!$B:$BB,MATCH(O$1,'Published Daily Data'!$B$1:$BB$1,0),TRUE)</f>
        <v>0</v>
      </c>
      <c r="P126" s="18">
        <f>VLOOKUP($B126,'Published Daily Data'!$B:$BB,MATCH(P$1,'Published Daily Data'!$B$1:$BB$1,0),TRUE)</f>
        <v>-2913</v>
      </c>
      <c r="Q126" s="18">
        <f>VLOOKUP($B126,'Published Daily Data'!$B:$BB,MATCH(Q$1,'Published Daily Data'!$B$1:$BB$1,0),TRUE)</f>
        <v>-17071</v>
      </c>
      <c r="R126" s="18">
        <f>VLOOKUP($B126,'Published Daily Data'!$B:$BB,MATCH(R$1,'Published Daily Data'!$B$1:$BB$1,0),TRUE)</f>
        <v>4869</v>
      </c>
      <c r="S126" s="18">
        <f>VLOOKUP($B126,'Published Daily Data'!$B:$BB,MATCH(S$1,'Published Daily Data'!$B$1:$BB$1,0),TRUE)</f>
        <v>6613</v>
      </c>
      <c r="T126" s="18">
        <f>VLOOKUP($B126,'Published Daily Data'!$B:$BB,MATCH(T$1,'Published Daily Data'!$B$1:$BB$1,0),TRUE)</f>
        <v>17349</v>
      </c>
      <c r="U126" s="18">
        <f>VLOOKUP($B126,'Published Daily Data'!$B:$BB,MATCH(U$1,'Published Daily Data'!$B$1:$BB$1,0),TRUE)</f>
        <v>10654</v>
      </c>
      <c r="V126" s="18">
        <f>VLOOKUP($B126,'Published Daily Data'!$B:$BB,MATCH(V$1,'Published Daily Data'!$B$1:$BB$1,0),TRUE)</f>
        <v>11476</v>
      </c>
      <c r="W126" s="18">
        <f>VLOOKUP($B126,'Published Daily Data'!$B:$BB,MATCH(W$1,'Published Daily Data'!$B$1:$BB$1,0),TRUE)</f>
        <v>-6842</v>
      </c>
      <c r="X126" s="18">
        <f>VLOOKUP($B126,'Published Daily Data'!$B:$BB,MATCH(X$1,'Published Daily Data'!$B$1:$BB$1,0),TRUE)</f>
        <v>2472</v>
      </c>
      <c r="Y126" s="18">
        <f>VLOOKUP($B126,'Published Daily Data'!$B:$BB,MATCH(Y$1,'Published Daily Data'!$B$1:$BB$1,0),TRUE)</f>
        <v>-7039</v>
      </c>
    </row>
    <row r="127" spans="1:25">
      <c r="A127" s="19"/>
      <c r="B127" s="25">
        <f t="shared" si="2"/>
        <v>43990</v>
      </c>
      <c r="C127" s="18">
        <f>VLOOKUP($B127,'Published Daily Data'!$B:$BB,MATCH(C$1,'Published Daily Data'!$B$1:$BB$1,0),TRUE)</f>
        <v>674162</v>
      </c>
      <c r="D127" s="18">
        <f>VLOOKUP($B127,'Published Daily Data'!$B:$BB,MATCH(D$1,'Published Daily Data'!$B$1:$BB$1,0),TRUE)</f>
        <v>710100</v>
      </c>
      <c r="E127" s="18">
        <f>VLOOKUP($B127,'Published Daily Data'!$B:$BB,MATCH(E$1,'Published Daily Data'!$B$1:$BB$1,0),TRUE)</f>
        <v>725055</v>
      </c>
      <c r="F127" s="18">
        <f>VLOOKUP($B127,'Published Daily Data'!$B:$BB,MATCH(F$1,'Published Daily Data'!$B$1:$BB$1,0),TRUE)</f>
        <v>14955</v>
      </c>
      <c r="G127" s="18">
        <f>VLOOKUP($B127,'Published Daily Data'!$B:$BB,MATCH(G$1,'Published Daily Data'!$B$1:$BB$1,0),TRUE)</f>
        <v>98824</v>
      </c>
      <c r="H127" s="18">
        <f>VLOOKUP($B127,'Published Daily Data'!$B:$BB,MATCH(H$1,'Published Daily Data'!$B$1:$BB$1,0),TRUE)</f>
        <v>442513</v>
      </c>
      <c r="I127" s="18">
        <f>VLOOKUP($B127,'Published Daily Data'!$B:$BB,MATCH(I$1,'Published Daily Data'!$B$1:$BB$1,0),TRUE)</f>
        <v>139970</v>
      </c>
      <c r="J127" s="18">
        <f>VLOOKUP($B127,'Published Daily Data'!$B:$BB,MATCH(J$1,'Published Daily Data'!$B$1:$BB$1,0),TRUE)</f>
        <v>-13</v>
      </c>
      <c r="K127" s="18">
        <f>VLOOKUP($B127,'Published Daily Data'!$B:$BB,MATCH(K$1,'Published Daily Data'!$B$1:$BB$1,0),TRUE)</f>
        <v>24726</v>
      </c>
      <c r="L127" s="18">
        <f>VLOOKUP($B127,'Published Daily Data'!$B:$BB,MATCH(L$1,'Published Daily Data'!$B$1:$BB$1,0),TRUE)</f>
        <v>12678</v>
      </c>
      <c r="M127" s="18">
        <f>VLOOKUP($B127,'Published Daily Data'!$B:$BB,MATCH(M$1,'Published Daily Data'!$B$1:$BB$1,0),TRUE)</f>
        <v>0</v>
      </c>
      <c r="N127" s="18">
        <f>VLOOKUP($B127,'Published Daily Data'!$B:$BB,MATCH(N$1,'Published Daily Data'!$B$1:$BB$1,0),TRUE)</f>
        <v>6357</v>
      </c>
      <c r="O127" s="18">
        <f>VLOOKUP($B127,'Published Daily Data'!$B:$BB,MATCH(O$1,'Published Daily Data'!$B$1:$BB$1,0),TRUE)</f>
        <v>0</v>
      </c>
      <c r="P127" s="18">
        <f>VLOOKUP($B127,'Published Daily Data'!$B:$BB,MATCH(P$1,'Published Daily Data'!$B$1:$BB$1,0),TRUE)</f>
        <v>-3208</v>
      </c>
      <c r="Q127" s="18">
        <f>VLOOKUP($B127,'Published Daily Data'!$B:$BB,MATCH(Q$1,'Published Daily Data'!$B$1:$BB$1,0),TRUE)</f>
        <v>-19462</v>
      </c>
      <c r="R127" s="18">
        <f>VLOOKUP($B127,'Published Daily Data'!$B:$BB,MATCH(R$1,'Published Daily Data'!$B$1:$BB$1,0),TRUE)</f>
        <v>6122</v>
      </c>
      <c r="S127" s="18">
        <f>VLOOKUP($B127,'Published Daily Data'!$B:$BB,MATCH(S$1,'Published Daily Data'!$B$1:$BB$1,0),TRUE)</f>
        <v>11941</v>
      </c>
      <c r="T127" s="18">
        <f>VLOOKUP($B127,'Published Daily Data'!$B:$BB,MATCH(T$1,'Published Daily Data'!$B$1:$BB$1,0),TRUE)</f>
        <v>12815</v>
      </c>
      <c r="U127" s="18">
        <f>VLOOKUP($B127,'Published Daily Data'!$B:$BB,MATCH(U$1,'Published Daily Data'!$B$1:$BB$1,0),TRUE)</f>
        <v>8774</v>
      </c>
      <c r="V127" s="18">
        <f>VLOOKUP($B127,'Published Daily Data'!$B:$BB,MATCH(V$1,'Published Daily Data'!$B$1:$BB$1,0),TRUE)</f>
        <v>10449</v>
      </c>
      <c r="W127" s="18">
        <f>VLOOKUP($B127,'Published Daily Data'!$B:$BB,MATCH(W$1,'Published Daily Data'!$B$1:$BB$1,0),TRUE)</f>
        <v>-6867</v>
      </c>
      <c r="X127" s="18">
        <f>VLOOKUP($B127,'Published Daily Data'!$B:$BB,MATCH(X$1,'Published Daily Data'!$B$1:$BB$1,0),TRUE)</f>
        <v>3115</v>
      </c>
      <c r="Y127" s="18">
        <f>VLOOKUP($B127,'Published Daily Data'!$B:$BB,MATCH(Y$1,'Published Daily Data'!$B$1:$BB$1,0),TRUE)</f>
        <v>-8724</v>
      </c>
    </row>
    <row r="128" spans="1:25">
      <c r="A128" s="19"/>
      <c r="B128" s="25">
        <f t="shared" si="2"/>
        <v>43991</v>
      </c>
      <c r="C128" s="18">
        <f>VLOOKUP($B128,'Published Daily Data'!$B:$BB,MATCH(C$1,'Published Daily Data'!$B$1:$BB$1,0),TRUE)</f>
        <v>690596</v>
      </c>
      <c r="D128" s="18">
        <f>VLOOKUP($B128,'Published Daily Data'!$B:$BB,MATCH(D$1,'Published Daily Data'!$B$1:$BB$1,0),TRUE)</f>
        <v>715552</v>
      </c>
      <c r="E128" s="18">
        <f>VLOOKUP($B128,'Published Daily Data'!$B:$BB,MATCH(E$1,'Published Daily Data'!$B$1:$BB$1,0),TRUE)</f>
        <v>734430</v>
      </c>
      <c r="F128" s="18">
        <f>VLOOKUP($B128,'Published Daily Data'!$B:$BB,MATCH(F$1,'Published Daily Data'!$B$1:$BB$1,0),TRUE)</f>
        <v>18878</v>
      </c>
      <c r="G128" s="18">
        <f>VLOOKUP($B128,'Published Daily Data'!$B:$BB,MATCH(G$1,'Published Daily Data'!$B$1:$BB$1,0),TRUE)</f>
        <v>100425</v>
      </c>
      <c r="H128" s="18">
        <f>VLOOKUP($B128,'Published Daily Data'!$B:$BB,MATCH(H$1,'Published Daily Data'!$B$1:$BB$1,0),TRUE)</f>
        <v>450532</v>
      </c>
      <c r="I128" s="18">
        <f>VLOOKUP($B128,'Published Daily Data'!$B:$BB,MATCH(I$1,'Published Daily Data'!$B$1:$BB$1,0),TRUE)</f>
        <v>140228</v>
      </c>
      <c r="J128" s="18">
        <f>VLOOKUP($B128,'Published Daily Data'!$B:$BB,MATCH(J$1,'Published Daily Data'!$B$1:$BB$1,0),TRUE)</f>
        <v>410</v>
      </c>
      <c r="K128" s="18">
        <f>VLOOKUP($B128,'Published Daily Data'!$B:$BB,MATCH(K$1,'Published Daily Data'!$B$1:$BB$1,0),TRUE)</f>
        <v>25432</v>
      </c>
      <c r="L128" s="18">
        <f>VLOOKUP($B128,'Published Daily Data'!$B:$BB,MATCH(L$1,'Published Daily Data'!$B$1:$BB$1,0),TRUE)</f>
        <v>10994</v>
      </c>
      <c r="M128" s="18">
        <f>VLOOKUP($B128,'Published Daily Data'!$B:$BB,MATCH(M$1,'Published Daily Data'!$B$1:$BB$1,0),TRUE)</f>
        <v>0</v>
      </c>
      <c r="N128" s="18">
        <f>VLOOKUP($B128,'Published Daily Data'!$B:$BB,MATCH(N$1,'Published Daily Data'!$B$1:$BB$1,0),TRUE)</f>
        <v>6408</v>
      </c>
      <c r="O128" s="18">
        <f>VLOOKUP($B128,'Published Daily Data'!$B:$BB,MATCH(O$1,'Published Daily Data'!$B$1:$BB$1,0),TRUE)</f>
        <v>0</v>
      </c>
      <c r="P128" s="18">
        <f>VLOOKUP($B128,'Published Daily Data'!$B:$BB,MATCH(P$1,'Published Daily Data'!$B$1:$BB$1,0),TRUE)</f>
        <v>-4711</v>
      </c>
      <c r="Q128" s="18">
        <f>VLOOKUP($B128,'Published Daily Data'!$B:$BB,MATCH(Q$1,'Published Daily Data'!$B$1:$BB$1,0),TRUE)</f>
        <v>-16804</v>
      </c>
      <c r="R128" s="18">
        <f>VLOOKUP($B128,'Published Daily Data'!$B:$BB,MATCH(R$1,'Published Daily Data'!$B$1:$BB$1,0),TRUE)</f>
        <v>6251</v>
      </c>
      <c r="S128" s="18">
        <f>VLOOKUP($B128,'Published Daily Data'!$B:$BB,MATCH(S$1,'Published Daily Data'!$B$1:$BB$1,0),TRUE)</f>
        <v>21631</v>
      </c>
      <c r="T128" s="18">
        <f>VLOOKUP($B128,'Published Daily Data'!$B:$BB,MATCH(T$1,'Published Daily Data'!$B$1:$BB$1,0),TRUE)</f>
        <v>5536</v>
      </c>
      <c r="U128" s="18">
        <f>VLOOKUP($B128,'Published Daily Data'!$B:$BB,MATCH(U$1,'Published Daily Data'!$B$1:$BB$1,0),TRUE)</f>
        <v>9189</v>
      </c>
      <c r="V128" s="18">
        <f>VLOOKUP($B128,'Published Daily Data'!$B:$BB,MATCH(V$1,'Published Daily Data'!$B$1:$BB$1,0),TRUE)</f>
        <v>10795</v>
      </c>
      <c r="W128" s="18">
        <f>VLOOKUP($B128,'Published Daily Data'!$B:$BB,MATCH(W$1,'Published Daily Data'!$B$1:$BB$1,0),TRUE)</f>
        <v>-5340</v>
      </c>
      <c r="X128" s="18">
        <f>VLOOKUP($B128,'Published Daily Data'!$B:$BB,MATCH(X$1,'Published Daily Data'!$B$1:$BB$1,0),TRUE)</f>
        <v>2980</v>
      </c>
      <c r="Y128" s="18">
        <f>VLOOKUP($B128,'Published Daily Data'!$B:$BB,MATCH(Y$1,'Published Daily Data'!$B$1:$BB$1,0),TRUE)</f>
        <v>-10649</v>
      </c>
    </row>
    <row r="129" spans="1:25">
      <c r="A129" s="19"/>
      <c r="B129" s="25">
        <f t="shared" si="2"/>
        <v>43992</v>
      </c>
      <c r="C129" s="18">
        <f>VLOOKUP($B129,'Published Daily Data'!$B:$BB,MATCH(C$1,'Published Daily Data'!$B$1:$BB$1,0),TRUE)</f>
        <v>690358</v>
      </c>
      <c r="D129" s="18">
        <f>VLOOKUP($B129,'Published Daily Data'!$B:$BB,MATCH(D$1,'Published Daily Data'!$B$1:$BB$1,0),TRUE)</f>
        <v>719954</v>
      </c>
      <c r="E129" s="18">
        <f>VLOOKUP($B129,'Published Daily Data'!$B:$BB,MATCH(E$1,'Published Daily Data'!$B$1:$BB$1,0),TRUE)</f>
        <v>745517</v>
      </c>
      <c r="F129" s="18">
        <f>VLOOKUP($B129,'Published Daily Data'!$B:$BB,MATCH(F$1,'Published Daily Data'!$B$1:$BB$1,0),TRUE)</f>
        <v>25563</v>
      </c>
      <c r="G129" s="18">
        <f>VLOOKUP($B129,'Published Daily Data'!$B:$BB,MATCH(G$1,'Published Daily Data'!$B$1:$BB$1,0),TRUE)</f>
        <v>102849</v>
      </c>
      <c r="H129" s="18">
        <f>VLOOKUP($B129,'Published Daily Data'!$B:$BB,MATCH(H$1,'Published Daily Data'!$B$1:$BB$1,0),TRUE)</f>
        <v>452044</v>
      </c>
      <c r="I129" s="18">
        <f>VLOOKUP($B129,'Published Daily Data'!$B:$BB,MATCH(I$1,'Published Daily Data'!$B$1:$BB$1,0),TRUE)</f>
        <v>140155</v>
      </c>
      <c r="J129" s="18">
        <f>VLOOKUP($B129,'Published Daily Data'!$B:$BB,MATCH(J$1,'Published Daily Data'!$B$1:$BB$1,0),TRUE)</f>
        <v>219</v>
      </c>
      <c r="K129" s="18">
        <f>VLOOKUP($B129,'Published Daily Data'!$B:$BB,MATCH(K$1,'Published Daily Data'!$B$1:$BB$1,0),TRUE)</f>
        <v>28659</v>
      </c>
      <c r="L129" s="18">
        <f>VLOOKUP($B129,'Published Daily Data'!$B:$BB,MATCH(L$1,'Published Daily Data'!$B$1:$BB$1,0),TRUE)</f>
        <v>14500</v>
      </c>
      <c r="M129" s="18">
        <f>VLOOKUP($B129,'Published Daily Data'!$B:$BB,MATCH(M$1,'Published Daily Data'!$B$1:$BB$1,0),TRUE)</f>
        <v>0</v>
      </c>
      <c r="N129" s="18">
        <f>VLOOKUP($B129,'Published Daily Data'!$B:$BB,MATCH(N$1,'Published Daily Data'!$B$1:$BB$1,0),TRUE)</f>
        <v>7096</v>
      </c>
      <c r="O129" s="18">
        <f>VLOOKUP($B129,'Published Daily Data'!$B:$BB,MATCH(O$1,'Published Daily Data'!$B$1:$BB$1,0),TRUE)</f>
        <v>0</v>
      </c>
      <c r="P129" s="18">
        <f>VLOOKUP($B129,'Published Daily Data'!$B:$BB,MATCH(P$1,'Published Daily Data'!$B$1:$BB$1,0),TRUE)</f>
        <v>-3164</v>
      </c>
      <c r="Q129" s="18">
        <f>VLOOKUP($B129,'Published Daily Data'!$B:$BB,MATCH(Q$1,'Published Daily Data'!$B$1:$BB$1,0),TRUE)</f>
        <v>-14768</v>
      </c>
      <c r="R129" s="18">
        <f>VLOOKUP($B129,'Published Daily Data'!$B:$BB,MATCH(R$1,'Published Daily Data'!$B$1:$BB$1,0),TRUE)</f>
        <v>6595</v>
      </c>
      <c r="S129" s="18">
        <f>VLOOKUP($B129,'Published Daily Data'!$B:$BB,MATCH(S$1,'Published Daily Data'!$B$1:$BB$1,0),TRUE)</f>
        <v>21222</v>
      </c>
      <c r="T129" s="18">
        <f>VLOOKUP($B129,'Published Daily Data'!$B:$BB,MATCH(T$1,'Published Daily Data'!$B$1:$BB$1,0),TRUE)</f>
        <v>6061</v>
      </c>
      <c r="U129" s="18">
        <f>VLOOKUP($B129,'Published Daily Data'!$B:$BB,MATCH(U$1,'Published Daily Data'!$B$1:$BB$1,0),TRUE)</f>
        <v>9582</v>
      </c>
      <c r="V129" s="18">
        <f>VLOOKUP($B129,'Published Daily Data'!$B:$BB,MATCH(V$1,'Published Daily Data'!$B$1:$BB$1,0),TRUE)</f>
        <v>11430</v>
      </c>
      <c r="W129" s="18">
        <f>VLOOKUP($B129,'Published Daily Data'!$B:$BB,MATCH(W$1,'Published Daily Data'!$B$1:$BB$1,0),TRUE)</f>
        <v>-5169</v>
      </c>
      <c r="X129" s="18">
        <f>VLOOKUP($B129,'Published Daily Data'!$B:$BB,MATCH(X$1,'Published Daily Data'!$B$1:$BB$1,0),TRUE)</f>
        <v>3191</v>
      </c>
      <c r="Y129" s="18">
        <f>VLOOKUP($B129,'Published Daily Data'!$B:$BB,MATCH(Y$1,'Published Daily Data'!$B$1:$BB$1,0),TRUE)</f>
        <v>-9417</v>
      </c>
    </row>
    <row r="130" spans="1:25">
      <c r="A130" s="19"/>
      <c r="B130" s="25">
        <f t="shared" si="2"/>
        <v>43993</v>
      </c>
      <c r="C130" s="18">
        <f>VLOOKUP($B130,'Published Daily Data'!$B:$BB,MATCH(C$1,'Published Daily Data'!$B$1:$BB$1,0),TRUE)</f>
        <v>684598</v>
      </c>
      <c r="D130" s="18">
        <f>VLOOKUP($B130,'Published Daily Data'!$B:$BB,MATCH(D$1,'Published Daily Data'!$B$1:$BB$1,0),TRUE)</f>
        <v>703240</v>
      </c>
      <c r="E130" s="18">
        <f>VLOOKUP($B130,'Published Daily Data'!$B:$BB,MATCH(E$1,'Published Daily Data'!$B$1:$BB$1,0),TRUE)</f>
        <v>718320</v>
      </c>
      <c r="F130" s="18">
        <f>VLOOKUP($B130,'Published Daily Data'!$B:$BB,MATCH(F$1,'Published Daily Data'!$B$1:$BB$1,0),TRUE)</f>
        <v>15080</v>
      </c>
      <c r="G130" s="18">
        <f>VLOOKUP($B130,'Published Daily Data'!$B:$BB,MATCH(G$1,'Published Daily Data'!$B$1:$BB$1,0),TRUE)</f>
        <v>93581</v>
      </c>
      <c r="H130" s="18">
        <f>VLOOKUP($B130,'Published Daily Data'!$B:$BB,MATCH(H$1,'Published Daily Data'!$B$1:$BB$1,0),TRUE)</f>
        <v>428740</v>
      </c>
      <c r="I130" s="18">
        <f>VLOOKUP($B130,'Published Daily Data'!$B:$BB,MATCH(I$1,'Published Daily Data'!$B$1:$BB$1,0),TRUE)</f>
        <v>140206</v>
      </c>
      <c r="J130" s="18">
        <f>VLOOKUP($B130,'Published Daily Data'!$B:$BB,MATCH(J$1,'Published Daily Data'!$B$1:$BB$1,0),TRUE)</f>
        <v>-12</v>
      </c>
      <c r="K130" s="18">
        <f>VLOOKUP($B130,'Published Daily Data'!$B:$BB,MATCH(K$1,'Published Daily Data'!$B$1:$BB$1,0),TRUE)</f>
        <v>29543</v>
      </c>
      <c r="L130" s="18">
        <f>VLOOKUP($B130,'Published Daily Data'!$B:$BB,MATCH(L$1,'Published Daily Data'!$B$1:$BB$1,0),TRUE)</f>
        <v>18858</v>
      </c>
      <c r="M130" s="18">
        <f>VLOOKUP($B130,'Published Daily Data'!$B:$BB,MATCH(M$1,'Published Daily Data'!$B$1:$BB$1,0),TRUE)</f>
        <v>0</v>
      </c>
      <c r="N130" s="18">
        <f>VLOOKUP($B130,'Published Daily Data'!$B:$BB,MATCH(N$1,'Published Daily Data'!$B$1:$BB$1,0),TRUE)</f>
        <v>7404</v>
      </c>
      <c r="O130" s="18">
        <f>VLOOKUP($B130,'Published Daily Data'!$B:$BB,MATCH(O$1,'Published Daily Data'!$B$1:$BB$1,0),TRUE)</f>
        <v>0</v>
      </c>
      <c r="P130" s="18">
        <f>VLOOKUP($B130,'Published Daily Data'!$B:$BB,MATCH(P$1,'Published Daily Data'!$B$1:$BB$1,0),TRUE)</f>
        <v>-5364</v>
      </c>
      <c r="Q130" s="18">
        <f>VLOOKUP($B130,'Published Daily Data'!$B:$BB,MATCH(Q$1,'Published Daily Data'!$B$1:$BB$1,0),TRUE)</f>
        <v>-14314</v>
      </c>
      <c r="R130" s="18">
        <f>VLOOKUP($B130,'Published Daily Data'!$B:$BB,MATCH(R$1,'Published Daily Data'!$B$1:$BB$1,0),TRUE)</f>
        <v>6539</v>
      </c>
      <c r="S130" s="18">
        <f>VLOOKUP($B130,'Published Daily Data'!$B:$BB,MATCH(S$1,'Published Daily Data'!$B$1:$BB$1,0),TRUE)</f>
        <v>15903</v>
      </c>
      <c r="T130" s="18">
        <f>VLOOKUP($B130,'Published Daily Data'!$B:$BB,MATCH(T$1,'Published Daily Data'!$B$1:$BB$1,0),TRUE)</f>
        <v>6955</v>
      </c>
      <c r="U130" s="18">
        <f>VLOOKUP($B130,'Published Daily Data'!$B:$BB,MATCH(U$1,'Published Daily Data'!$B$1:$BB$1,0),TRUE)</f>
        <v>9410</v>
      </c>
      <c r="V130" s="18">
        <f>VLOOKUP($B130,'Published Daily Data'!$B:$BB,MATCH(V$1,'Published Daily Data'!$B$1:$BB$1,0),TRUE)</f>
        <v>11734</v>
      </c>
      <c r="W130" s="18">
        <f>VLOOKUP($B130,'Published Daily Data'!$B:$BB,MATCH(W$1,'Published Daily Data'!$B$1:$BB$1,0),TRUE)</f>
        <v>-6158</v>
      </c>
      <c r="X130" s="18">
        <f>VLOOKUP($B130,'Published Daily Data'!$B:$BB,MATCH(X$1,'Published Daily Data'!$B$1:$BB$1,0),TRUE)</f>
        <v>3245</v>
      </c>
      <c r="Y130" s="18">
        <f>VLOOKUP($B130,'Published Daily Data'!$B:$BB,MATCH(Y$1,'Published Daily Data'!$B$1:$BB$1,0),TRUE)</f>
        <v>-12870</v>
      </c>
    </row>
    <row r="131" spans="1:25">
      <c r="A131" s="19"/>
      <c r="B131" s="25">
        <f t="shared" ref="B131:B194" si="3">B132-1</f>
        <v>43994</v>
      </c>
      <c r="C131" s="18">
        <f>VLOOKUP($B131,'Published Daily Data'!$B:$BB,MATCH(C$1,'Published Daily Data'!$B$1:$BB$1,0),TRUE)</f>
        <v>675346</v>
      </c>
      <c r="D131" s="18">
        <f>VLOOKUP($B131,'Published Daily Data'!$B:$BB,MATCH(D$1,'Published Daily Data'!$B$1:$BB$1,0),TRUE)</f>
        <v>678935</v>
      </c>
      <c r="E131" s="18">
        <f>VLOOKUP($B131,'Published Daily Data'!$B:$BB,MATCH(E$1,'Published Daily Data'!$B$1:$BB$1,0),TRUE)</f>
        <v>688546</v>
      </c>
      <c r="F131" s="18">
        <f>VLOOKUP($B131,'Published Daily Data'!$B:$BB,MATCH(F$1,'Published Daily Data'!$B$1:$BB$1,0),TRUE)</f>
        <v>9611</v>
      </c>
      <c r="G131" s="18">
        <f>VLOOKUP($B131,'Published Daily Data'!$B:$BB,MATCH(G$1,'Published Daily Data'!$B$1:$BB$1,0),TRUE)</f>
        <v>89064</v>
      </c>
      <c r="H131" s="18">
        <f>VLOOKUP($B131,'Published Daily Data'!$B:$BB,MATCH(H$1,'Published Daily Data'!$B$1:$BB$1,0),TRUE)</f>
        <v>403472</v>
      </c>
      <c r="I131" s="18">
        <f>VLOOKUP($B131,'Published Daily Data'!$B:$BB,MATCH(I$1,'Published Daily Data'!$B$1:$BB$1,0),TRUE)</f>
        <v>140768</v>
      </c>
      <c r="J131" s="18">
        <f>VLOOKUP($B131,'Published Daily Data'!$B:$BB,MATCH(J$1,'Published Daily Data'!$B$1:$BB$1,0),TRUE)</f>
        <v>-12</v>
      </c>
      <c r="K131" s="18">
        <f>VLOOKUP($B131,'Published Daily Data'!$B:$BB,MATCH(K$1,'Published Daily Data'!$B$1:$BB$1,0),TRUE)</f>
        <v>28286</v>
      </c>
      <c r="L131" s="18">
        <f>VLOOKUP($B131,'Published Daily Data'!$B:$BB,MATCH(L$1,'Published Daily Data'!$B$1:$BB$1,0),TRUE)</f>
        <v>18097</v>
      </c>
      <c r="M131" s="18">
        <f>VLOOKUP($B131,'Published Daily Data'!$B:$BB,MATCH(M$1,'Published Daily Data'!$B$1:$BB$1,0),TRUE)</f>
        <v>0</v>
      </c>
      <c r="N131" s="18">
        <f>VLOOKUP($B131,'Published Daily Data'!$B:$BB,MATCH(N$1,'Published Daily Data'!$B$1:$BB$1,0),TRUE)</f>
        <v>8865</v>
      </c>
      <c r="O131" s="18">
        <f>VLOOKUP($B131,'Published Daily Data'!$B:$BB,MATCH(O$1,'Published Daily Data'!$B$1:$BB$1,0),TRUE)</f>
        <v>0</v>
      </c>
      <c r="P131" s="18">
        <f>VLOOKUP($B131,'Published Daily Data'!$B:$BB,MATCH(P$1,'Published Daily Data'!$B$1:$BB$1,0),TRUE)</f>
        <v>-3519</v>
      </c>
      <c r="Q131" s="18">
        <f>VLOOKUP($B131,'Published Daily Data'!$B:$BB,MATCH(Q$1,'Published Daily Data'!$B$1:$BB$1,0),TRUE)</f>
        <v>-19871</v>
      </c>
      <c r="R131" s="18">
        <f>VLOOKUP($B131,'Published Daily Data'!$B:$BB,MATCH(R$1,'Published Daily Data'!$B$1:$BB$1,0),TRUE)</f>
        <v>5921</v>
      </c>
      <c r="S131" s="18">
        <f>VLOOKUP($B131,'Published Daily Data'!$B:$BB,MATCH(S$1,'Published Daily Data'!$B$1:$BB$1,0),TRUE)</f>
        <v>14667</v>
      </c>
      <c r="T131" s="18">
        <f>VLOOKUP($B131,'Published Daily Data'!$B:$BB,MATCH(T$1,'Published Daily Data'!$B$1:$BB$1,0),TRUE)</f>
        <v>4061</v>
      </c>
      <c r="U131" s="18">
        <f>VLOOKUP($B131,'Published Daily Data'!$B:$BB,MATCH(U$1,'Published Daily Data'!$B$1:$BB$1,0),TRUE)</f>
        <v>9218</v>
      </c>
      <c r="V131" s="18">
        <f>VLOOKUP($B131,'Published Daily Data'!$B:$BB,MATCH(V$1,'Published Daily Data'!$B$1:$BB$1,0),TRUE)</f>
        <v>9972</v>
      </c>
      <c r="W131" s="18">
        <f>VLOOKUP($B131,'Published Daily Data'!$B:$BB,MATCH(W$1,'Published Daily Data'!$B$1:$BB$1,0),TRUE)</f>
        <v>-7331</v>
      </c>
      <c r="X131" s="18">
        <f>VLOOKUP($B131,'Published Daily Data'!$B:$BB,MATCH(X$1,'Published Daily Data'!$B$1:$BB$1,0),TRUE)</f>
        <v>3189</v>
      </c>
      <c r="Y131" s="18">
        <f>VLOOKUP($B131,'Published Daily Data'!$B:$BB,MATCH(Y$1,'Published Daily Data'!$B$1:$BB$1,0),TRUE)</f>
        <v>-6696</v>
      </c>
    </row>
    <row r="132" spans="1:25">
      <c r="A132" s="19"/>
      <c r="B132" s="25">
        <f t="shared" si="3"/>
        <v>43995</v>
      </c>
      <c r="C132" s="18">
        <f>VLOOKUP($B132,'Published Daily Data'!$B:$BB,MATCH(C$1,'Published Daily Data'!$B$1:$BB$1,0),TRUE)</f>
        <v>610401</v>
      </c>
      <c r="D132" s="18">
        <f>VLOOKUP($B132,'Published Daily Data'!$B:$BB,MATCH(D$1,'Published Daily Data'!$B$1:$BB$1,0),TRUE)</f>
        <v>643853</v>
      </c>
      <c r="E132" s="18">
        <f>VLOOKUP($B132,'Published Daily Data'!$B:$BB,MATCH(E$1,'Published Daily Data'!$B$1:$BB$1,0),TRUE)</f>
        <v>654881</v>
      </c>
      <c r="F132" s="18">
        <f>VLOOKUP($B132,'Published Daily Data'!$B:$BB,MATCH(F$1,'Published Daily Data'!$B$1:$BB$1,0),TRUE)</f>
        <v>11028</v>
      </c>
      <c r="G132" s="18">
        <f>VLOOKUP($B132,'Published Daily Data'!$B:$BB,MATCH(G$1,'Published Daily Data'!$B$1:$BB$1,0),TRUE)</f>
        <v>85230</v>
      </c>
      <c r="H132" s="18">
        <f>VLOOKUP($B132,'Published Daily Data'!$B:$BB,MATCH(H$1,'Published Daily Data'!$B$1:$BB$1,0),TRUE)</f>
        <v>377783</v>
      </c>
      <c r="I132" s="18">
        <f>VLOOKUP($B132,'Published Daily Data'!$B:$BB,MATCH(I$1,'Published Daily Data'!$B$1:$BB$1,0),TRUE)</f>
        <v>141079</v>
      </c>
      <c r="J132" s="18">
        <f>VLOOKUP($B132,'Published Daily Data'!$B:$BB,MATCH(J$1,'Published Daily Data'!$B$1:$BB$1,0),TRUE)</f>
        <v>-10</v>
      </c>
      <c r="K132" s="18">
        <f>VLOOKUP($B132,'Published Daily Data'!$B:$BB,MATCH(K$1,'Published Daily Data'!$B$1:$BB$1,0),TRUE)</f>
        <v>22925</v>
      </c>
      <c r="L132" s="18">
        <f>VLOOKUP($B132,'Published Daily Data'!$B:$BB,MATCH(L$1,'Published Daily Data'!$B$1:$BB$1,0),TRUE)</f>
        <v>19177</v>
      </c>
      <c r="M132" s="18">
        <f>VLOOKUP($B132,'Published Daily Data'!$B:$BB,MATCH(M$1,'Published Daily Data'!$B$1:$BB$1,0),TRUE)</f>
        <v>0</v>
      </c>
      <c r="N132" s="18">
        <f>VLOOKUP($B132,'Published Daily Data'!$B:$BB,MATCH(N$1,'Published Daily Data'!$B$1:$BB$1,0),TRUE)</f>
        <v>8691</v>
      </c>
      <c r="O132" s="18">
        <f>VLOOKUP($B132,'Published Daily Data'!$B:$BB,MATCH(O$1,'Published Daily Data'!$B$1:$BB$1,0),TRUE)</f>
        <v>0</v>
      </c>
      <c r="P132" s="18">
        <f>VLOOKUP($B132,'Published Daily Data'!$B:$BB,MATCH(P$1,'Published Daily Data'!$B$1:$BB$1,0),TRUE)</f>
        <v>-3105</v>
      </c>
      <c r="Q132" s="18">
        <f>VLOOKUP($B132,'Published Daily Data'!$B:$BB,MATCH(Q$1,'Published Daily Data'!$B$1:$BB$1,0),TRUE)</f>
        <v>-20251</v>
      </c>
      <c r="R132" s="18">
        <f>VLOOKUP($B132,'Published Daily Data'!$B:$BB,MATCH(R$1,'Published Daily Data'!$B$1:$BB$1,0),TRUE)</f>
        <v>4219</v>
      </c>
      <c r="S132" s="18">
        <f>VLOOKUP($B132,'Published Daily Data'!$B:$BB,MATCH(S$1,'Published Daily Data'!$B$1:$BB$1,0),TRUE)</f>
        <v>12038</v>
      </c>
      <c r="T132" s="18">
        <f>VLOOKUP($B132,'Published Daily Data'!$B:$BB,MATCH(T$1,'Published Daily Data'!$B$1:$BB$1,0),TRUE)</f>
        <v>8740</v>
      </c>
      <c r="U132" s="18">
        <f>VLOOKUP($B132,'Published Daily Data'!$B:$BB,MATCH(U$1,'Published Daily Data'!$B$1:$BB$1,0),TRUE)</f>
        <v>9111</v>
      </c>
      <c r="V132" s="18">
        <f>VLOOKUP($B132,'Published Daily Data'!$B:$BB,MATCH(V$1,'Published Daily Data'!$B$1:$BB$1,0),TRUE)</f>
        <v>9122</v>
      </c>
      <c r="W132" s="18">
        <f>VLOOKUP($B132,'Published Daily Data'!$B:$BB,MATCH(W$1,'Published Daily Data'!$B$1:$BB$1,0),TRUE)</f>
        <v>-7670</v>
      </c>
      <c r="X132" s="18">
        <f>VLOOKUP($B132,'Published Daily Data'!$B:$BB,MATCH(X$1,'Published Daily Data'!$B$1:$BB$1,0),TRUE)</f>
        <v>2818</v>
      </c>
      <c r="Y132" s="18">
        <f>VLOOKUP($B132,'Published Daily Data'!$B:$BB,MATCH(Y$1,'Published Daily Data'!$B$1:$BB$1,0),TRUE)</f>
        <v>-3994</v>
      </c>
    </row>
    <row r="133" spans="1:25">
      <c r="A133" s="19"/>
      <c r="B133" s="25">
        <f t="shared" si="3"/>
        <v>43996</v>
      </c>
      <c r="C133" s="18">
        <f>VLOOKUP($B133,'Published Daily Data'!$B:$BB,MATCH(C$1,'Published Daily Data'!$B$1:$BB$1,0),TRUE)</f>
        <v>593370</v>
      </c>
      <c r="D133" s="18">
        <f>VLOOKUP($B133,'Published Daily Data'!$B:$BB,MATCH(D$1,'Published Daily Data'!$B$1:$BB$1,0),TRUE)</f>
        <v>618946</v>
      </c>
      <c r="E133" s="18">
        <f>VLOOKUP($B133,'Published Daily Data'!$B:$BB,MATCH(E$1,'Published Daily Data'!$B$1:$BB$1,0),TRUE)</f>
        <v>633889</v>
      </c>
      <c r="F133" s="18">
        <f>VLOOKUP($B133,'Published Daily Data'!$B:$BB,MATCH(F$1,'Published Daily Data'!$B$1:$BB$1,0),TRUE)</f>
        <v>14943</v>
      </c>
      <c r="G133" s="18">
        <f>VLOOKUP($B133,'Published Daily Data'!$B:$BB,MATCH(G$1,'Published Daily Data'!$B$1:$BB$1,0),TRUE)</f>
        <v>83425</v>
      </c>
      <c r="H133" s="18">
        <f>VLOOKUP($B133,'Published Daily Data'!$B:$BB,MATCH(H$1,'Published Daily Data'!$B$1:$BB$1,0),TRUE)</f>
        <v>360246</v>
      </c>
      <c r="I133" s="18">
        <f>VLOOKUP($B133,'Published Daily Data'!$B:$BB,MATCH(I$1,'Published Daily Data'!$B$1:$BB$1,0),TRUE)</f>
        <v>141532</v>
      </c>
      <c r="J133" s="18">
        <f>VLOOKUP($B133,'Published Daily Data'!$B:$BB,MATCH(J$1,'Published Daily Data'!$B$1:$BB$1,0),TRUE)</f>
        <v>-11</v>
      </c>
      <c r="K133" s="18">
        <f>VLOOKUP($B133,'Published Daily Data'!$B:$BB,MATCH(K$1,'Published Daily Data'!$B$1:$BB$1,0),TRUE)</f>
        <v>19580</v>
      </c>
      <c r="L133" s="18">
        <f>VLOOKUP($B133,'Published Daily Data'!$B:$BB,MATCH(L$1,'Published Daily Data'!$B$1:$BB$1,0),TRUE)</f>
        <v>20626</v>
      </c>
      <c r="M133" s="18">
        <f>VLOOKUP($B133,'Published Daily Data'!$B:$BB,MATCH(M$1,'Published Daily Data'!$B$1:$BB$1,0),TRUE)</f>
        <v>0</v>
      </c>
      <c r="N133" s="18">
        <f>VLOOKUP($B133,'Published Daily Data'!$B:$BB,MATCH(N$1,'Published Daily Data'!$B$1:$BB$1,0),TRUE)</f>
        <v>8481</v>
      </c>
      <c r="O133" s="18">
        <f>VLOOKUP($B133,'Published Daily Data'!$B:$BB,MATCH(O$1,'Published Daily Data'!$B$1:$BB$1,0),TRUE)</f>
        <v>0</v>
      </c>
      <c r="P133" s="18">
        <f>VLOOKUP($B133,'Published Daily Data'!$B:$BB,MATCH(P$1,'Published Daily Data'!$B$1:$BB$1,0),TRUE)</f>
        <v>-1825</v>
      </c>
      <c r="Q133" s="18">
        <f>VLOOKUP($B133,'Published Daily Data'!$B:$BB,MATCH(Q$1,'Published Daily Data'!$B$1:$BB$1,0),TRUE)</f>
        <v>-20226</v>
      </c>
      <c r="R133" s="18">
        <f>VLOOKUP($B133,'Published Daily Data'!$B:$BB,MATCH(R$1,'Published Daily Data'!$B$1:$BB$1,0),TRUE)</f>
        <v>3498</v>
      </c>
      <c r="S133" s="18">
        <f>VLOOKUP($B133,'Published Daily Data'!$B:$BB,MATCH(S$1,'Published Daily Data'!$B$1:$BB$1,0),TRUE)</f>
        <v>14734</v>
      </c>
      <c r="T133" s="18">
        <f>VLOOKUP($B133,'Published Daily Data'!$B:$BB,MATCH(T$1,'Published Daily Data'!$B$1:$BB$1,0),TRUE)</f>
        <v>11168</v>
      </c>
      <c r="U133" s="18">
        <f>VLOOKUP($B133,'Published Daily Data'!$B:$BB,MATCH(U$1,'Published Daily Data'!$B$1:$BB$1,0),TRUE)</f>
        <v>9896</v>
      </c>
      <c r="V133" s="18">
        <f>VLOOKUP($B133,'Published Daily Data'!$B:$BB,MATCH(V$1,'Published Daily Data'!$B$1:$BB$1,0),TRUE)</f>
        <v>8777</v>
      </c>
      <c r="W133" s="18">
        <f>VLOOKUP($B133,'Published Daily Data'!$B:$BB,MATCH(W$1,'Published Daily Data'!$B$1:$BB$1,0),TRUE)</f>
        <v>-8089</v>
      </c>
      <c r="X133" s="18">
        <f>VLOOKUP($B133,'Published Daily Data'!$B:$BB,MATCH(X$1,'Published Daily Data'!$B$1:$BB$1,0),TRUE)</f>
        <v>2536</v>
      </c>
      <c r="Y133" s="18">
        <f>VLOOKUP($B133,'Published Daily Data'!$B:$BB,MATCH(Y$1,'Published Daily Data'!$B$1:$BB$1,0),TRUE)</f>
        <v>-5526</v>
      </c>
    </row>
    <row r="134" spans="1:25">
      <c r="A134" s="19"/>
      <c r="B134" s="25">
        <f t="shared" si="3"/>
        <v>43997</v>
      </c>
      <c r="C134" s="18">
        <f>VLOOKUP($B134,'Published Daily Data'!$B:$BB,MATCH(C$1,'Published Daily Data'!$B$1:$BB$1,0),TRUE)</f>
        <v>619266</v>
      </c>
      <c r="D134" s="18">
        <f>VLOOKUP($B134,'Published Daily Data'!$B:$BB,MATCH(D$1,'Published Daily Data'!$B$1:$BB$1,0),TRUE)</f>
        <v>632234</v>
      </c>
      <c r="E134" s="18">
        <f>VLOOKUP($B134,'Published Daily Data'!$B:$BB,MATCH(E$1,'Published Daily Data'!$B$1:$BB$1,0),TRUE)</f>
        <v>644233</v>
      </c>
      <c r="F134" s="18">
        <f>VLOOKUP($B134,'Published Daily Data'!$B:$BB,MATCH(F$1,'Published Daily Data'!$B$1:$BB$1,0),TRUE)</f>
        <v>11999</v>
      </c>
      <c r="G134" s="18">
        <f>VLOOKUP($B134,'Published Daily Data'!$B:$BB,MATCH(G$1,'Published Daily Data'!$B$1:$BB$1,0),TRUE)</f>
        <v>90127</v>
      </c>
      <c r="H134" s="18">
        <f>VLOOKUP($B134,'Published Daily Data'!$B:$BB,MATCH(H$1,'Published Daily Data'!$B$1:$BB$1,0),TRUE)</f>
        <v>366634</v>
      </c>
      <c r="I134" s="18">
        <f>VLOOKUP($B134,'Published Daily Data'!$B:$BB,MATCH(I$1,'Published Daily Data'!$B$1:$BB$1,0),TRUE)</f>
        <v>141815</v>
      </c>
      <c r="J134" s="18">
        <f>VLOOKUP($B134,'Published Daily Data'!$B:$BB,MATCH(J$1,'Published Daily Data'!$B$1:$BB$1,0),TRUE)</f>
        <v>-13</v>
      </c>
      <c r="K134" s="18">
        <f>VLOOKUP($B134,'Published Daily Data'!$B:$BB,MATCH(K$1,'Published Daily Data'!$B$1:$BB$1,0),TRUE)</f>
        <v>19958</v>
      </c>
      <c r="L134" s="18">
        <f>VLOOKUP($B134,'Published Daily Data'!$B:$BB,MATCH(L$1,'Published Daily Data'!$B$1:$BB$1,0),TRUE)</f>
        <v>18131</v>
      </c>
      <c r="M134" s="18">
        <f>VLOOKUP($B134,'Published Daily Data'!$B:$BB,MATCH(M$1,'Published Daily Data'!$B$1:$BB$1,0),TRUE)</f>
        <v>0</v>
      </c>
      <c r="N134" s="18">
        <f>VLOOKUP($B134,'Published Daily Data'!$B:$BB,MATCH(N$1,'Published Daily Data'!$B$1:$BB$1,0),TRUE)</f>
        <v>7578</v>
      </c>
      <c r="O134" s="18">
        <f>VLOOKUP($B134,'Published Daily Data'!$B:$BB,MATCH(O$1,'Published Daily Data'!$B$1:$BB$1,0),TRUE)</f>
        <v>0</v>
      </c>
      <c r="P134" s="18">
        <f>VLOOKUP($B134,'Published Daily Data'!$B:$BB,MATCH(P$1,'Published Daily Data'!$B$1:$BB$1,0),TRUE)</f>
        <v>-2038</v>
      </c>
      <c r="Q134" s="18">
        <f>VLOOKUP($B134,'Published Daily Data'!$B:$BB,MATCH(Q$1,'Published Daily Data'!$B$1:$BB$1,0),TRUE)</f>
        <v>-21675</v>
      </c>
      <c r="R134" s="18">
        <f>VLOOKUP($B134,'Published Daily Data'!$B:$BB,MATCH(R$1,'Published Daily Data'!$B$1:$BB$1,0),TRUE)</f>
        <v>3454</v>
      </c>
      <c r="S134" s="18">
        <f>VLOOKUP($B134,'Published Daily Data'!$B:$BB,MATCH(S$1,'Published Daily Data'!$B$1:$BB$1,0),TRUE)</f>
        <v>12614</v>
      </c>
      <c r="T134" s="18">
        <f>VLOOKUP($B134,'Published Daily Data'!$B:$BB,MATCH(T$1,'Published Daily Data'!$B$1:$BB$1,0),TRUE)</f>
        <v>8401</v>
      </c>
      <c r="U134" s="18">
        <f>VLOOKUP($B134,'Published Daily Data'!$B:$BB,MATCH(U$1,'Published Daily Data'!$B$1:$BB$1,0),TRUE)</f>
        <v>11055</v>
      </c>
      <c r="V134" s="18">
        <f>VLOOKUP($B134,'Published Daily Data'!$B:$BB,MATCH(V$1,'Published Daily Data'!$B$1:$BB$1,0),TRUE)</f>
        <v>8044</v>
      </c>
      <c r="W134" s="18">
        <f>VLOOKUP($B134,'Published Daily Data'!$B:$BB,MATCH(W$1,'Published Daily Data'!$B$1:$BB$1,0),TRUE)</f>
        <v>-7012</v>
      </c>
      <c r="X134" s="18">
        <f>VLOOKUP($B134,'Published Daily Data'!$B:$BB,MATCH(X$1,'Published Daily Data'!$B$1:$BB$1,0),TRUE)</f>
        <v>2683</v>
      </c>
      <c r="Y134" s="18">
        <f>VLOOKUP($B134,'Published Daily Data'!$B:$BB,MATCH(Y$1,'Published Daily Data'!$B$1:$BB$1,0),TRUE)</f>
        <v>-3527</v>
      </c>
    </row>
    <row r="135" spans="1:25">
      <c r="A135" s="19"/>
      <c r="B135" s="25">
        <f t="shared" si="3"/>
        <v>43998</v>
      </c>
      <c r="C135" s="18">
        <f>VLOOKUP($B135,'Published Daily Data'!$B:$BB,MATCH(C$1,'Published Daily Data'!$B$1:$BB$1,0),TRUE)</f>
        <v>596724</v>
      </c>
      <c r="D135" s="18">
        <f>VLOOKUP($B135,'Published Daily Data'!$B:$BB,MATCH(D$1,'Published Daily Data'!$B$1:$BB$1,0),TRUE)</f>
        <v>595615</v>
      </c>
      <c r="E135" s="18">
        <f>VLOOKUP($B135,'Published Daily Data'!$B:$BB,MATCH(E$1,'Published Daily Data'!$B$1:$BB$1,0),TRUE)</f>
        <v>620681</v>
      </c>
      <c r="F135" s="18">
        <f>VLOOKUP($B135,'Published Daily Data'!$B:$BB,MATCH(F$1,'Published Daily Data'!$B$1:$BB$1,0),TRUE)</f>
        <v>25066</v>
      </c>
      <c r="G135" s="18">
        <f>VLOOKUP($B135,'Published Daily Data'!$B:$BB,MATCH(G$1,'Published Daily Data'!$B$1:$BB$1,0),TRUE)</f>
        <v>89325</v>
      </c>
      <c r="H135" s="18">
        <f>VLOOKUP($B135,'Published Daily Data'!$B:$BB,MATCH(H$1,'Published Daily Data'!$B$1:$BB$1,0),TRUE)</f>
        <v>345794</v>
      </c>
      <c r="I135" s="18">
        <f>VLOOKUP($B135,'Published Daily Data'!$B:$BB,MATCH(I$1,'Published Daily Data'!$B$1:$BB$1,0),TRUE)</f>
        <v>142336</v>
      </c>
      <c r="J135" s="18">
        <f>VLOOKUP($B135,'Published Daily Data'!$B:$BB,MATCH(J$1,'Published Daily Data'!$B$1:$BB$1,0),TRUE)</f>
        <v>95</v>
      </c>
      <c r="K135" s="18">
        <f>VLOOKUP($B135,'Published Daily Data'!$B:$BB,MATCH(K$1,'Published Daily Data'!$B$1:$BB$1,0),TRUE)</f>
        <v>20889</v>
      </c>
      <c r="L135" s="18">
        <f>VLOOKUP($B135,'Published Daily Data'!$B:$BB,MATCH(L$1,'Published Daily Data'!$B$1:$BB$1,0),TRUE)</f>
        <v>15144</v>
      </c>
      <c r="M135" s="18">
        <f>VLOOKUP($B135,'Published Daily Data'!$B:$BB,MATCH(M$1,'Published Daily Data'!$B$1:$BB$1,0),TRUE)</f>
        <v>0</v>
      </c>
      <c r="N135" s="18">
        <f>VLOOKUP($B135,'Published Daily Data'!$B:$BB,MATCH(N$1,'Published Daily Data'!$B$1:$BB$1,0),TRUE)</f>
        <v>7096</v>
      </c>
      <c r="O135" s="18">
        <f>VLOOKUP($B135,'Published Daily Data'!$B:$BB,MATCH(O$1,'Published Daily Data'!$B$1:$BB$1,0),TRUE)</f>
        <v>0</v>
      </c>
      <c r="P135" s="18">
        <f>VLOOKUP($B135,'Published Daily Data'!$B:$BB,MATCH(P$1,'Published Daily Data'!$B$1:$BB$1,0),TRUE)</f>
        <v>-2458</v>
      </c>
      <c r="Q135" s="18">
        <f>VLOOKUP($B135,'Published Daily Data'!$B:$BB,MATCH(Q$1,'Published Daily Data'!$B$1:$BB$1,0),TRUE)</f>
        <v>-22266</v>
      </c>
      <c r="R135" s="18">
        <f>VLOOKUP($B135,'Published Daily Data'!$B:$BB,MATCH(R$1,'Published Daily Data'!$B$1:$BB$1,0),TRUE)</f>
        <v>3506</v>
      </c>
      <c r="S135" s="18">
        <f>VLOOKUP($B135,'Published Daily Data'!$B:$BB,MATCH(S$1,'Published Daily Data'!$B$1:$BB$1,0),TRUE)</f>
        <v>12674</v>
      </c>
      <c r="T135" s="18">
        <f>VLOOKUP($B135,'Published Daily Data'!$B:$BB,MATCH(T$1,'Published Daily Data'!$B$1:$BB$1,0),TRUE)</f>
        <v>9424</v>
      </c>
      <c r="U135" s="18">
        <f>VLOOKUP($B135,'Published Daily Data'!$B:$BB,MATCH(U$1,'Published Daily Data'!$B$1:$BB$1,0),TRUE)</f>
        <v>13223</v>
      </c>
      <c r="V135" s="18">
        <f>VLOOKUP($B135,'Published Daily Data'!$B:$BB,MATCH(V$1,'Published Daily Data'!$B$1:$BB$1,0),TRUE)</f>
        <v>8786</v>
      </c>
      <c r="W135" s="18">
        <f>VLOOKUP($B135,'Published Daily Data'!$B:$BB,MATCH(W$1,'Published Daily Data'!$B$1:$BB$1,0),TRUE)</f>
        <v>-7252</v>
      </c>
      <c r="X135" s="18">
        <f>VLOOKUP($B135,'Published Daily Data'!$B:$BB,MATCH(X$1,'Published Daily Data'!$B$1:$BB$1,0),TRUE)</f>
        <v>2385</v>
      </c>
      <c r="Y135" s="18">
        <f>VLOOKUP($B135,'Published Daily Data'!$B:$BB,MATCH(Y$1,'Published Daily Data'!$B$1:$BB$1,0),TRUE)</f>
        <v>7044</v>
      </c>
    </row>
    <row r="136" spans="1:25">
      <c r="A136" s="19"/>
      <c r="B136" s="25">
        <f t="shared" si="3"/>
        <v>43999</v>
      </c>
      <c r="C136" s="18">
        <f>VLOOKUP($B136,'Published Daily Data'!$B:$BB,MATCH(C$1,'Published Daily Data'!$B$1:$BB$1,0),TRUE)</f>
        <v>577020</v>
      </c>
      <c r="D136" s="18">
        <f>VLOOKUP($B136,'Published Daily Data'!$B:$BB,MATCH(D$1,'Published Daily Data'!$B$1:$BB$1,0),TRUE)</f>
        <v>593208</v>
      </c>
      <c r="E136" s="18">
        <f>VLOOKUP($B136,'Published Daily Data'!$B:$BB,MATCH(E$1,'Published Daily Data'!$B$1:$BB$1,0),TRUE)</f>
        <v>614915</v>
      </c>
      <c r="F136" s="18">
        <f>VLOOKUP($B136,'Published Daily Data'!$B:$BB,MATCH(F$1,'Published Daily Data'!$B$1:$BB$1,0),TRUE)</f>
        <v>21707</v>
      </c>
      <c r="G136" s="18">
        <f>VLOOKUP($B136,'Published Daily Data'!$B:$BB,MATCH(G$1,'Published Daily Data'!$B$1:$BB$1,0),TRUE)</f>
        <v>88975</v>
      </c>
      <c r="H136" s="18">
        <f>VLOOKUP($B136,'Published Daily Data'!$B:$BB,MATCH(H$1,'Published Daily Data'!$B$1:$BB$1,0),TRUE)</f>
        <v>336560</v>
      </c>
      <c r="I136" s="18">
        <f>VLOOKUP($B136,'Published Daily Data'!$B:$BB,MATCH(I$1,'Published Daily Data'!$B$1:$BB$1,0),TRUE)</f>
        <v>142292</v>
      </c>
      <c r="J136" s="18">
        <f>VLOOKUP($B136,'Published Daily Data'!$B:$BB,MATCH(J$1,'Published Daily Data'!$B$1:$BB$1,0),TRUE)</f>
        <v>-11</v>
      </c>
      <c r="K136" s="18">
        <f>VLOOKUP($B136,'Published Daily Data'!$B:$BB,MATCH(K$1,'Published Daily Data'!$B$1:$BB$1,0),TRUE)</f>
        <v>21041</v>
      </c>
      <c r="L136" s="18">
        <f>VLOOKUP($B136,'Published Daily Data'!$B:$BB,MATCH(L$1,'Published Daily Data'!$B$1:$BB$1,0),TRUE)</f>
        <v>18020</v>
      </c>
      <c r="M136" s="18">
        <f>VLOOKUP($B136,'Published Daily Data'!$B:$BB,MATCH(M$1,'Published Daily Data'!$B$1:$BB$1,0),TRUE)</f>
        <v>0</v>
      </c>
      <c r="N136" s="18">
        <f>VLOOKUP($B136,'Published Daily Data'!$B:$BB,MATCH(N$1,'Published Daily Data'!$B$1:$BB$1,0),TRUE)</f>
        <v>8042</v>
      </c>
      <c r="O136" s="18">
        <f>VLOOKUP($B136,'Published Daily Data'!$B:$BB,MATCH(O$1,'Published Daily Data'!$B$1:$BB$1,0),TRUE)</f>
        <v>0</v>
      </c>
      <c r="P136" s="18">
        <f>VLOOKUP($B136,'Published Daily Data'!$B:$BB,MATCH(P$1,'Published Daily Data'!$B$1:$BB$1,0),TRUE)</f>
        <v>-2183</v>
      </c>
      <c r="Q136" s="18">
        <f>VLOOKUP($B136,'Published Daily Data'!$B:$BB,MATCH(Q$1,'Published Daily Data'!$B$1:$BB$1,0),TRUE)</f>
        <v>-20827</v>
      </c>
      <c r="R136" s="18">
        <f>VLOOKUP($B136,'Published Daily Data'!$B:$BB,MATCH(R$1,'Published Daily Data'!$B$1:$BB$1,0),TRUE)</f>
        <v>3941</v>
      </c>
      <c r="S136" s="18">
        <f>VLOOKUP($B136,'Published Daily Data'!$B:$BB,MATCH(S$1,'Published Daily Data'!$B$1:$BB$1,0),TRUE)</f>
        <v>12013</v>
      </c>
      <c r="T136" s="18">
        <f>VLOOKUP($B136,'Published Daily Data'!$B:$BB,MATCH(T$1,'Published Daily Data'!$B$1:$BB$1,0),TRUE)</f>
        <v>7205</v>
      </c>
      <c r="U136" s="18">
        <f>VLOOKUP($B136,'Published Daily Data'!$B:$BB,MATCH(U$1,'Published Daily Data'!$B$1:$BB$1,0),TRUE)</f>
        <v>13126</v>
      </c>
      <c r="V136" s="18">
        <f>VLOOKUP($B136,'Published Daily Data'!$B:$BB,MATCH(V$1,'Published Daily Data'!$B$1:$BB$1,0),TRUE)</f>
        <v>9820</v>
      </c>
      <c r="W136" s="18">
        <f>VLOOKUP($B136,'Published Daily Data'!$B:$BB,MATCH(W$1,'Published Daily Data'!$B$1:$BB$1,0),TRUE)</f>
        <v>-6899</v>
      </c>
      <c r="X136" s="18">
        <f>VLOOKUP($B136,'Published Daily Data'!$B:$BB,MATCH(X$1,'Published Daily Data'!$B$1:$BB$1,0),TRUE)</f>
        <v>2260</v>
      </c>
      <c r="Y136" s="18">
        <f>VLOOKUP($B136,'Published Daily Data'!$B:$BB,MATCH(Y$1,'Published Daily Data'!$B$1:$BB$1,0),TRUE)</f>
        <v>3251</v>
      </c>
    </row>
    <row r="137" spans="1:25">
      <c r="A137" s="19"/>
      <c r="B137" s="25">
        <f t="shared" si="3"/>
        <v>44000</v>
      </c>
      <c r="C137" s="18">
        <f>VLOOKUP($B137,'Published Daily Data'!$B:$BB,MATCH(C$1,'Published Daily Data'!$B$1:$BB$1,0),TRUE)</f>
        <v>608477</v>
      </c>
      <c r="D137" s="18">
        <f>VLOOKUP($B137,'Published Daily Data'!$B:$BB,MATCH(D$1,'Published Daily Data'!$B$1:$BB$1,0),TRUE)</f>
        <v>642850</v>
      </c>
      <c r="E137" s="18">
        <f>VLOOKUP($B137,'Published Daily Data'!$B:$BB,MATCH(E$1,'Published Daily Data'!$B$1:$BB$1,0),TRUE)</f>
        <v>663446</v>
      </c>
      <c r="F137" s="18">
        <f>VLOOKUP($B137,'Published Daily Data'!$B:$BB,MATCH(F$1,'Published Daily Data'!$B$1:$BB$1,0),TRUE)</f>
        <v>20596</v>
      </c>
      <c r="G137" s="18">
        <f>VLOOKUP($B137,'Published Daily Data'!$B:$BB,MATCH(G$1,'Published Daily Data'!$B$1:$BB$1,0),TRUE)</f>
        <v>101523</v>
      </c>
      <c r="H137" s="18">
        <f>VLOOKUP($B137,'Published Daily Data'!$B:$BB,MATCH(H$1,'Published Daily Data'!$B$1:$BB$1,0),TRUE)</f>
        <v>373432</v>
      </c>
      <c r="I137" s="18">
        <f>VLOOKUP($B137,'Published Daily Data'!$B:$BB,MATCH(I$1,'Published Daily Data'!$B$1:$BB$1,0),TRUE)</f>
        <v>141592</v>
      </c>
      <c r="J137" s="18">
        <f>VLOOKUP($B137,'Published Daily Data'!$B:$BB,MATCH(J$1,'Published Daily Data'!$B$1:$BB$1,0),TRUE)</f>
        <v>-8</v>
      </c>
      <c r="K137" s="18">
        <f>VLOOKUP($B137,'Published Daily Data'!$B:$BB,MATCH(K$1,'Published Daily Data'!$B$1:$BB$1,0),TRUE)</f>
        <v>20846</v>
      </c>
      <c r="L137" s="18">
        <f>VLOOKUP($B137,'Published Daily Data'!$B:$BB,MATCH(L$1,'Published Daily Data'!$B$1:$BB$1,0),TRUE)</f>
        <v>17443</v>
      </c>
      <c r="M137" s="18">
        <f>VLOOKUP($B137,'Published Daily Data'!$B:$BB,MATCH(M$1,'Published Daily Data'!$B$1:$BB$1,0),TRUE)</f>
        <v>0</v>
      </c>
      <c r="N137" s="18">
        <f>VLOOKUP($B137,'Published Daily Data'!$B:$BB,MATCH(N$1,'Published Daily Data'!$B$1:$BB$1,0),TRUE)</f>
        <v>8621</v>
      </c>
      <c r="O137" s="18">
        <f>VLOOKUP($B137,'Published Daily Data'!$B:$BB,MATCH(O$1,'Published Daily Data'!$B$1:$BB$1,0),TRUE)</f>
        <v>0</v>
      </c>
      <c r="P137" s="18">
        <f>VLOOKUP($B137,'Published Daily Data'!$B:$BB,MATCH(P$1,'Published Daily Data'!$B$1:$BB$1,0),TRUE)</f>
        <v>-1711</v>
      </c>
      <c r="Q137" s="18">
        <f>VLOOKUP($B137,'Published Daily Data'!$B:$BB,MATCH(Q$1,'Published Daily Data'!$B$1:$BB$1,0),TRUE)</f>
        <v>-19464</v>
      </c>
      <c r="R137" s="18">
        <f>VLOOKUP($B137,'Published Daily Data'!$B:$BB,MATCH(R$1,'Published Daily Data'!$B$1:$BB$1,0),TRUE)</f>
        <v>4480</v>
      </c>
      <c r="S137" s="18">
        <f>VLOOKUP($B137,'Published Daily Data'!$B:$BB,MATCH(S$1,'Published Daily Data'!$B$1:$BB$1,0),TRUE)</f>
        <v>11667</v>
      </c>
      <c r="T137" s="18">
        <f>VLOOKUP($B137,'Published Daily Data'!$B:$BB,MATCH(T$1,'Published Daily Data'!$B$1:$BB$1,0),TRUE)</f>
        <v>8879</v>
      </c>
      <c r="U137" s="18">
        <f>VLOOKUP($B137,'Published Daily Data'!$B:$BB,MATCH(U$1,'Published Daily Data'!$B$1:$BB$1,0),TRUE)</f>
        <v>12934</v>
      </c>
      <c r="V137" s="18">
        <f>VLOOKUP($B137,'Published Daily Data'!$B:$BB,MATCH(V$1,'Published Daily Data'!$B$1:$BB$1,0),TRUE)</f>
        <v>10406</v>
      </c>
      <c r="W137" s="18">
        <f>VLOOKUP($B137,'Published Daily Data'!$B:$BB,MATCH(W$1,'Published Daily Data'!$B$1:$BB$1,0),TRUE)</f>
        <v>-7481</v>
      </c>
      <c r="X137" s="18">
        <f>VLOOKUP($B137,'Published Daily Data'!$B:$BB,MATCH(X$1,'Published Daily Data'!$B$1:$BB$1,0),TRUE)</f>
        <v>2659</v>
      </c>
      <c r="Y137" s="18">
        <f>VLOOKUP($B137,'Published Daily Data'!$B:$BB,MATCH(Y$1,'Published Daily Data'!$B$1:$BB$1,0),TRUE)</f>
        <v>-1773</v>
      </c>
    </row>
    <row r="138" spans="1:25">
      <c r="A138" s="19"/>
      <c r="B138" s="25">
        <f t="shared" si="3"/>
        <v>44001</v>
      </c>
      <c r="C138" s="18">
        <f>VLOOKUP($B138,'Published Daily Data'!$B:$BB,MATCH(C$1,'Published Daily Data'!$B$1:$BB$1,0),TRUE)</f>
        <v>648889</v>
      </c>
      <c r="D138" s="18">
        <f>VLOOKUP($B138,'Published Daily Data'!$B:$BB,MATCH(D$1,'Published Daily Data'!$B$1:$BB$1,0),TRUE)</f>
        <v>680592</v>
      </c>
      <c r="E138" s="18">
        <f>VLOOKUP($B138,'Published Daily Data'!$B:$BB,MATCH(E$1,'Published Daily Data'!$B$1:$BB$1,0),TRUE)</f>
        <v>704136</v>
      </c>
      <c r="F138" s="18">
        <f>VLOOKUP($B138,'Published Daily Data'!$B:$BB,MATCH(F$1,'Published Daily Data'!$B$1:$BB$1,0),TRUE)</f>
        <v>23544</v>
      </c>
      <c r="G138" s="18">
        <f>VLOOKUP($B138,'Published Daily Data'!$B:$BB,MATCH(G$1,'Published Daily Data'!$B$1:$BB$1,0),TRUE)</f>
        <v>105397</v>
      </c>
      <c r="H138" s="18">
        <f>VLOOKUP($B138,'Published Daily Data'!$B:$BB,MATCH(H$1,'Published Daily Data'!$B$1:$BB$1,0),TRUE)</f>
        <v>415787</v>
      </c>
      <c r="I138" s="18">
        <f>VLOOKUP($B138,'Published Daily Data'!$B:$BB,MATCH(I$1,'Published Daily Data'!$B$1:$BB$1,0),TRUE)</f>
        <v>135592</v>
      </c>
      <c r="J138" s="18">
        <f>VLOOKUP($B138,'Published Daily Data'!$B:$BB,MATCH(J$1,'Published Daily Data'!$B$1:$BB$1,0),TRUE)</f>
        <v>-12</v>
      </c>
      <c r="K138" s="18">
        <f>VLOOKUP($B138,'Published Daily Data'!$B:$BB,MATCH(K$1,'Published Daily Data'!$B$1:$BB$1,0),TRUE)</f>
        <v>20138</v>
      </c>
      <c r="L138" s="18">
        <f>VLOOKUP($B138,'Published Daily Data'!$B:$BB,MATCH(L$1,'Published Daily Data'!$B$1:$BB$1,0),TRUE)</f>
        <v>18571</v>
      </c>
      <c r="M138" s="18">
        <f>VLOOKUP($B138,'Published Daily Data'!$B:$BB,MATCH(M$1,'Published Daily Data'!$B$1:$BB$1,0),TRUE)</f>
        <v>0</v>
      </c>
      <c r="N138" s="18">
        <f>VLOOKUP($B138,'Published Daily Data'!$B:$BB,MATCH(N$1,'Published Daily Data'!$B$1:$BB$1,0),TRUE)</f>
        <v>8658</v>
      </c>
      <c r="O138" s="18">
        <f>VLOOKUP($B138,'Published Daily Data'!$B:$BB,MATCH(O$1,'Published Daily Data'!$B$1:$BB$1,0),TRUE)</f>
        <v>0</v>
      </c>
      <c r="P138" s="18">
        <f>VLOOKUP($B138,'Published Daily Data'!$B:$BB,MATCH(P$1,'Published Daily Data'!$B$1:$BB$1,0),TRUE)</f>
        <v>-3393</v>
      </c>
      <c r="Q138" s="18">
        <f>VLOOKUP($B138,'Published Daily Data'!$B:$BB,MATCH(Q$1,'Published Daily Data'!$B$1:$BB$1,0),TRUE)</f>
        <v>-17557</v>
      </c>
      <c r="R138" s="18">
        <f>VLOOKUP($B138,'Published Daily Data'!$B:$BB,MATCH(R$1,'Published Daily Data'!$B$1:$BB$1,0),TRUE)</f>
        <v>5357</v>
      </c>
      <c r="S138" s="18">
        <f>VLOOKUP($B138,'Published Daily Data'!$B:$BB,MATCH(S$1,'Published Daily Data'!$B$1:$BB$1,0),TRUE)</f>
        <v>8005</v>
      </c>
      <c r="T138" s="18">
        <f>VLOOKUP($B138,'Published Daily Data'!$B:$BB,MATCH(T$1,'Published Daily Data'!$B$1:$BB$1,0),TRUE)</f>
        <v>7270</v>
      </c>
      <c r="U138" s="18">
        <f>VLOOKUP($B138,'Published Daily Data'!$B:$BB,MATCH(U$1,'Published Daily Data'!$B$1:$BB$1,0),TRUE)</f>
        <v>10621</v>
      </c>
      <c r="V138" s="18">
        <f>VLOOKUP($B138,'Published Daily Data'!$B:$BB,MATCH(V$1,'Published Daily Data'!$B$1:$BB$1,0),TRUE)</f>
        <v>14085</v>
      </c>
      <c r="W138" s="18">
        <f>VLOOKUP($B138,'Published Daily Data'!$B:$BB,MATCH(W$1,'Published Daily Data'!$B$1:$BB$1,0),TRUE)</f>
        <v>-7541</v>
      </c>
      <c r="X138" s="18">
        <f>VLOOKUP($B138,'Published Daily Data'!$B:$BB,MATCH(X$1,'Published Daily Data'!$B$1:$BB$1,0),TRUE)</f>
        <v>2601</v>
      </c>
      <c r="Y138" s="18">
        <f>VLOOKUP($B138,'Published Daily Data'!$B:$BB,MATCH(Y$1,'Published Daily Data'!$B$1:$BB$1,0),TRUE)</f>
        <v>4096</v>
      </c>
    </row>
    <row r="139" spans="1:25">
      <c r="A139" s="19"/>
      <c r="B139" s="25">
        <f t="shared" si="3"/>
        <v>44002</v>
      </c>
      <c r="C139" s="18">
        <f>VLOOKUP($B139,'Published Daily Data'!$B:$BB,MATCH(C$1,'Published Daily Data'!$B$1:$BB$1,0),TRUE)</f>
        <v>645925</v>
      </c>
      <c r="D139" s="18">
        <f>VLOOKUP($B139,'Published Daily Data'!$B:$BB,MATCH(D$1,'Published Daily Data'!$B$1:$BB$1,0),TRUE)</f>
        <v>684193</v>
      </c>
      <c r="E139" s="18">
        <f>VLOOKUP($B139,'Published Daily Data'!$B:$BB,MATCH(E$1,'Published Daily Data'!$B$1:$BB$1,0),TRUE)</f>
        <v>696873</v>
      </c>
      <c r="F139" s="18">
        <f>VLOOKUP($B139,'Published Daily Data'!$B:$BB,MATCH(F$1,'Published Daily Data'!$B$1:$BB$1,0),TRUE)</f>
        <v>12680</v>
      </c>
      <c r="G139" s="18">
        <f>VLOOKUP($B139,'Published Daily Data'!$B:$BB,MATCH(G$1,'Published Daily Data'!$B$1:$BB$1,0),TRUE)</f>
        <v>106500</v>
      </c>
      <c r="H139" s="18">
        <f>VLOOKUP($B139,'Published Daily Data'!$B:$BB,MATCH(H$1,'Published Daily Data'!$B$1:$BB$1,0),TRUE)</f>
        <v>426574</v>
      </c>
      <c r="I139" s="18">
        <f>VLOOKUP($B139,'Published Daily Data'!$B:$BB,MATCH(I$1,'Published Daily Data'!$B$1:$BB$1,0),TRUE)</f>
        <v>119680</v>
      </c>
      <c r="J139" s="18">
        <f>VLOOKUP($B139,'Published Daily Data'!$B:$BB,MATCH(J$1,'Published Daily Data'!$B$1:$BB$1,0),TRUE)</f>
        <v>-11</v>
      </c>
      <c r="K139" s="18">
        <f>VLOOKUP($B139,'Published Daily Data'!$B:$BB,MATCH(K$1,'Published Daily Data'!$B$1:$BB$1,0),TRUE)</f>
        <v>15333</v>
      </c>
      <c r="L139" s="18">
        <f>VLOOKUP($B139,'Published Daily Data'!$B:$BB,MATCH(L$1,'Published Daily Data'!$B$1:$BB$1,0),TRUE)</f>
        <v>20061</v>
      </c>
      <c r="M139" s="18">
        <f>VLOOKUP($B139,'Published Daily Data'!$B:$BB,MATCH(M$1,'Published Daily Data'!$B$1:$BB$1,0),TRUE)</f>
        <v>0</v>
      </c>
      <c r="N139" s="18">
        <f>VLOOKUP($B139,'Published Daily Data'!$B:$BB,MATCH(N$1,'Published Daily Data'!$B$1:$BB$1,0),TRUE)</f>
        <v>8732</v>
      </c>
      <c r="O139" s="18">
        <f>VLOOKUP($B139,'Published Daily Data'!$B:$BB,MATCH(O$1,'Published Daily Data'!$B$1:$BB$1,0),TRUE)</f>
        <v>0</v>
      </c>
      <c r="P139" s="18">
        <f>VLOOKUP($B139,'Published Daily Data'!$B:$BB,MATCH(P$1,'Published Daily Data'!$B$1:$BB$1,0),TRUE)</f>
        <v>-3611</v>
      </c>
      <c r="Q139" s="18">
        <f>VLOOKUP($B139,'Published Daily Data'!$B:$BB,MATCH(Q$1,'Published Daily Data'!$B$1:$BB$1,0),TRUE)</f>
        <v>-19744</v>
      </c>
      <c r="R139" s="18">
        <f>VLOOKUP($B139,'Published Daily Data'!$B:$BB,MATCH(R$1,'Published Daily Data'!$B$1:$BB$1,0),TRUE)</f>
        <v>5597</v>
      </c>
      <c r="S139" s="18">
        <f>VLOOKUP($B139,'Published Daily Data'!$B:$BB,MATCH(S$1,'Published Daily Data'!$B$1:$BB$1,0),TRUE)</f>
        <v>8499</v>
      </c>
      <c r="T139" s="18">
        <f>VLOOKUP($B139,'Published Daily Data'!$B:$BB,MATCH(T$1,'Published Daily Data'!$B$1:$BB$1,0),TRUE)</f>
        <v>7237</v>
      </c>
      <c r="U139" s="18">
        <f>VLOOKUP($B139,'Published Daily Data'!$B:$BB,MATCH(U$1,'Published Daily Data'!$B$1:$BB$1,0),TRUE)</f>
        <v>5071</v>
      </c>
      <c r="V139" s="18">
        <f>VLOOKUP($B139,'Published Daily Data'!$B:$BB,MATCH(V$1,'Published Daily Data'!$B$1:$BB$1,0),TRUE)</f>
        <v>12586</v>
      </c>
      <c r="W139" s="18">
        <f>VLOOKUP($B139,'Published Daily Data'!$B:$BB,MATCH(W$1,'Published Daily Data'!$B$1:$BB$1,0),TRUE)</f>
        <v>-7193</v>
      </c>
      <c r="X139" s="18">
        <f>VLOOKUP($B139,'Published Daily Data'!$B:$BB,MATCH(X$1,'Published Daily Data'!$B$1:$BB$1,0),TRUE)</f>
        <v>2682</v>
      </c>
      <c r="Y139" s="18">
        <f>VLOOKUP($B139,'Published Daily Data'!$B:$BB,MATCH(Y$1,'Published Daily Data'!$B$1:$BB$1,0),TRUE)</f>
        <v>1556</v>
      </c>
    </row>
    <row r="140" spans="1:25">
      <c r="A140" s="19"/>
      <c r="B140" s="25">
        <f t="shared" si="3"/>
        <v>44003</v>
      </c>
      <c r="C140" s="18">
        <f>VLOOKUP($B140,'Published Daily Data'!$B:$BB,MATCH(C$1,'Published Daily Data'!$B$1:$BB$1,0),TRUE)</f>
        <v>657757</v>
      </c>
      <c r="D140" s="18">
        <f>VLOOKUP($B140,'Published Daily Data'!$B:$BB,MATCH(D$1,'Published Daily Data'!$B$1:$BB$1,0),TRUE)</f>
        <v>675641</v>
      </c>
      <c r="E140" s="18">
        <f>VLOOKUP($B140,'Published Daily Data'!$B:$BB,MATCH(E$1,'Published Daily Data'!$B$1:$BB$1,0),TRUE)</f>
        <v>686003</v>
      </c>
      <c r="F140" s="18">
        <f>VLOOKUP($B140,'Published Daily Data'!$B:$BB,MATCH(F$1,'Published Daily Data'!$B$1:$BB$1,0),TRUE)</f>
        <v>10362</v>
      </c>
      <c r="G140" s="18">
        <f>VLOOKUP($B140,'Published Daily Data'!$B:$BB,MATCH(G$1,'Published Daily Data'!$B$1:$BB$1,0),TRUE)</f>
        <v>116542</v>
      </c>
      <c r="H140" s="18">
        <f>VLOOKUP($B140,'Published Daily Data'!$B:$BB,MATCH(H$1,'Published Daily Data'!$B$1:$BB$1,0),TRUE)</f>
        <v>410781</v>
      </c>
      <c r="I140" s="18">
        <f>VLOOKUP($B140,'Published Daily Data'!$B:$BB,MATCH(I$1,'Published Daily Data'!$B$1:$BB$1,0),TRUE)</f>
        <v>117197</v>
      </c>
      <c r="J140" s="18">
        <f>VLOOKUP($B140,'Published Daily Data'!$B:$BB,MATCH(J$1,'Published Daily Data'!$B$1:$BB$1,0),TRUE)</f>
        <v>-11</v>
      </c>
      <c r="K140" s="18">
        <f>VLOOKUP($B140,'Published Daily Data'!$B:$BB,MATCH(K$1,'Published Daily Data'!$B$1:$BB$1,0),TRUE)</f>
        <v>14431</v>
      </c>
      <c r="L140" s="18">
        <f>VLOOKUP($B140,'Published Daily Data'!$B:$BB,MATCH(L$1,'Published Daily Data'!$B$1:$BB$1,0),TRUE)</f>
        <v>18351</v>
      </c>
      <c r="M140" s="18">
        <f>VLOOKUP($B140,'Published Daily Data'!$B:$BB,MATCH(M$1,'Published Daily Data'!$B$1:$BB$1,0),TRUE)</f>
        <v>0</v>
      </c>
      <c r="N140" s="18">
        <f>VLOOKUP($B140,'Published Daily Data'!$B:$BB,MATCH(N$1,'Published Daily Data'!$B$1:$BB$1,0),TRUE)</f>
        <v>8711</v>
      </c>
      <c r="O140" s="18">
        <f>VLOOKUP($B140,'Published Daily Data'!$B:$BB,MATCH(O$1,'Published Daily Data'!$B$1:$BB$1,0),TRUE)</f>
        <v>0</v>
      </c>
      <c r="P140" s="18">
        <f>VLOOKUP($B140,'Published Daily Data'!$B:$BB,MATCH(P$1,'Published Daily Data'!$B$1:$BB$1,0),TRUE)</f>
        <v>-2738</v>
      </c>
      <c r="Q140" s="18">
        <f>VLOOKUP($B140,'Published Daily Data'!$B:$BB,MATCH(Q$1,'Published Daily Data'!$B$1:$BB$1,0),TRUE)</f>
        <v>-16047</v>
      </c>
      <c r="R140" s="18">
        <f>VLOOKUP($B140,'Published Daily Data'!$B:$BB,MATCH(R$1,'Published Daily Data'!$B$1:$BB$1,0),TRUE)</f>
        <v>5364</v>
      </c>
      <c r="S140" s="18">
        <f>VLOOKUP($B140,'Published Daily Data'!$B:$BB,MATCH(S$1,'Published Daily Data'!$B$1:$BB$1,0),TRUE)</f>
        <v>7037</v>
      </c>
      <c r="T140" s="18">
        <f>VLOOKUP($B140,'Published Daily Data'!$B:$BB,MATCH(T$1,'Published Daily Data'!$B$1:$BB$1,0),TRUE)</f>
        <v>9079</v>
      </c>
      <c r="U140" s="18">
        <f>VLOOKUP($B140,'Published Daily Data'!$B:$BB,MATCH(U$1,'Published Daily Data'!$B$1:$BB$1,0),TRUE)</f>
        <v>5576</v>
      </c>
      <c r="V140" s="18">
        <f>VLOOKUP($B140,'Published Daily Data'!$B:$BB,MATCH(V$1,'Published Daily Data'!$B$1:$BB$1,0),TRUE)</f>
        <v>12718</v>
      </c>
      <c r="W140" s="18">
        <f>VLOOKUP($B140,'Published Daily Data'!$B:$BB,MATCH(W$1,'Published Daily Data'!$B$1:$BB$1,0),TRUE)</f>
        <v>-6396</v>
      </c>
      <c r="X140" s="18">
        <f>VLOOKUP($B140,'Published Daily Data'!$B:$BB,MATCH(X$1,'Published Daily Data'!$B$1:$BB$1,0),TRUE)</f>
        <v>2620</v>
      </c>
      <c r="Y140" s="18">
        <f>VLOOKUP($B140,'Published Daily Data'!$B:$BB,MATCH(Y$1,'Published Daily Data'!$B$1:$BB$1,0),TRUE)</f>
        <v>-6851</v>
      </c>
    </row>
    <row r="141" spans="1:25">
      <c r="A141" s="19"/>
      <c r="B141" s="25">
        <f t="shared" si="3"/>
        <v>44004</v>
      </c>
      <c r="C141" s="18">
        <f>VLOOKUP($B141,'Published Daily Data'!$B:$BB,MATCH(C$1,'Published Daily Data'!$B$1:$BB$1,0),TRUE)</f>
        <v>684929</v>
      </c>
      <c r="D141" s="18">
        <f>VLOOKUP($B141,'Published Daily Data'!$B:$BB,MATCH(D$1,'Published Daily Data'!$B$1:$BB$1,0),TRUE)</f>
        <v>693076</v>
      </c>
      <c r="E141" s="18">
        <f>VLOOKUP($B141,'Published Daily Data'!$B:$BB,MATCH(E$1,'Published Daily Data'!$B$1:$BB$1,0),TRUE)</f>
        <v>698864</v>
      </c>
      <c r="F141" s="18">
        <f>VLOOKUP($B141,'Published Daily Data'!$B:$BB,MATCH(F$1,'Published Daily Data'!$B$1:$BB$1,0),TRUE)</f>
        <v>5788</v>
      </c>
      <c r="G141" s="18">
        <f>VLOOKUP($B141,'Published Daily Data'!$B:$BB,MATCH(G$1,'Published Daily Data'!$B$1:$BB$1,0),TRUE)</f>
        <v>118583</v>
      </c>
      <c r="H141" s="18">
        <f>VLOOKUP($B141,'Published Daily Data'!$B:$BB,MATCH(H$1,'Published Daily Data'!$B$1:$BB$1,0),TRUE)</f>
        <v>443786</v>
      </c>
      <c r="I141" s="18">
        <f>VLOOKUP($B141,'Published Daily Data'!$B:$BB,MATCH(I$1,'Published Daily Data'!$B$1:$BB$1,0),TRUE)</f>
        <v>91590</v>
      </c>
      <c r="J141" s="18">
        <f>VLOOKUP($B141,'Published Daily Data'!$B:$BB,MATCH(J$1,'Published Daily Data'!$B$1:$BB$1,0),TRUE)</f>
        <v>1099</v>
      </c>
      <c r="K141" s="18">
        <f>VLOOKUP($B141,'Published Daily Data'!$B:$BB,MATCH(K$1,'Published Daily Data'!$B$1:$BB$1,0),TRUE)</f>
        <v>19664</v>
      </c>
      <c r="L141" s="18">
        <f>VLOOKUP($B141,'Published Daily Data'!$B:$BB,MATCH(L$1,'Published Daily Data'!$B$1:$BB$1,0),TRUE)</f>
        <v>16006</v>
      </c>
      <c r="M141" s="18">
        <f>VLOOKUP($B141,'Published Daily Data'!$B:$BB,MATCH(M$1,'Published Daily Data'!$B$1:$BB$1,0),TRUE)</f>
        <v>0</v>
      </c>
      <c r="N141" s="18">
        <f>VLOOKUP($B141,'Published Daily Data'!$B:$BB,MATCH(N$1,'Published Daily Data'!$B$1:$BB$1,0),TRUE)</f>
        <v>8135</v>
      </c>
      <c r="O141" s="18">
        <f>VLOOKUP($B141,'Published Daily Data'!$B:$BB,MATCH(O$1,'Published Daily Data'!$B$1:$BB$1,0),TRUE)</f>
        <v>0</v>
      </c>
      <c r="P141" s="18">
        <f>VLOOKUP($B141,'Published Daily Data'!$B:$BB,MATCH(P$1,'Published Daily Data'!$B$1:$BB$1,0),TRUE)</f>
        <v>-3237</v>
      </c>
      <c r="Q141" s="18">
        <f>VLOOKUP($B141,'Published Daily Data'!$B:$BB,MATCH(Q$1,'Published Daily Data'!$B$1:$BB$1,0),TRUE)</f>
        <v>-13034</v>
      </c>
      <c r="R141" s="18">
        <f>VLOOKUP($B141,'Published Daily Data'!$B:$BB,MATCH(R$1,'Published Daily Data'!$B$1:$BB$1,0),TRUE)</f>
        <v>6059</v>
      </c>
      <c r="S141" s="18">
        <f>VLOOKUP($B141,'Published Daily Data'!$B:$BB,MATCH(S$1,'Published Daily Data'!$B$1:$BB$1,0),TRUE)</f>
        <v>5613</v>
      </c>
      <c r="T141" s="18">
        <f>VLOOKUP($B141,'Published Daily Data'!$B:$BB,MATCH(T$1,'Published Daily Data'!$B$1:$BB$1,0),TRUE)</f>
        <v>5843</v>
      </c>
      <c r="U141" s="18">
        <f>VLOOKUP($B141,'Published Daily Data'!$B:$BB,MATCH(U$1,'Published Daily Data'!$B$1:$BB$1,0),TRUE)</f>
        <v>6570</v>
      </c>
      <c r="V141" s="18">
        <f>VLOOKUP($B141,'Published Daily Data'!$B:$BB,MATCH(V$1,'Published Daily Data'!$B$1:$BB$1,0),TRUE)</f>
        <v>10109</v>
      </c>
      <c r="W141" s="18">
        <f>VLOOKUP($B141,'Published Daily Data'!$B:$BB,MATCH(W$1,'Published Daily Data'!$B$1:$BB$1,0),TRUE)</f>
        <v>-4952</v>
      </c>
      <c r="X141" s="18">
        <f>VLOOKUP($B141,'Published Daily Data'!$B:$BB,MATCH(X$1,'Published Daily Data'!$B$1:$BB$1,0),TRUE)</f>
        <v>2643</v>
      </c>
      <c r="Y141" s="18">
        <f>VLOOKUP($B141,'Published Daily Data'!$B:$BB,MATCH(Y$1,'Published Daily Data'!$B$1:$BB$1,0),TRUE)</f>
        <v>-9826</v>
      </c>
    </row>
    <row r="142" spans="1:25">
      <c r="A142" s="19"/>
      <c r="B142" s="25">
        <f t="shared" si="3"/>
        <v>44005</v>
      </c>
      <c r="C142" s="18">
        <f>VLOOKUP($B142,'Published Daily Data'!$B:$BB,MATCH(C$1,'Published Daily Data'!$B$1:$BB$1,0),TRUE)</f>
        <v>681119</v>
      </c>
      <c r="D142" s="18">
        <f>VLOOKUP($B142,'Published Daily Data'!$B:$BB,MATCH(D$1,'Published Daily Data'!$B$1:$BB$1,0),TRUE)</f>
        <v>701815</v>
      </c>
      <c r="E142" s="18">
        <f>VLOOKUP($B142,'Published Daily Data'!$B:$BB,MATCH(E$1,'Published Daily Data'!$B$1:$BB$1,0),TRUE)</f>
        <v>713465</v>
      </c>
      <c r="F142" s="18">
        <f>VLOOKUP($B142,'Published Daily Data'!$B:$BB,MATCH(F$1,'Published Daily Data'!$B$1:$BB$1,0),TRUE)</f>
        <v>11650</v>
      </c>
      <c r="G142" s="18">
        <f>VLOOKUP($B142,'Published Daily Data'!$B:$BB,MATCH(G$1,'Published Daily Data'!$B$1:$BB$1,0),TRUE)</f>
        <v>121285</v>
      </c>
      <c r="H142" s="18">
        <f>VLOOKUP($B142,'Published Daily Data'!$B:$BB,MATCH(H$1,'Published Daily Data'!$B$1:$BB$1,0),TRUE)</f>
        <v>457041</v>
      </c>
      <c r="I142" s="18">
        <f>VLOOKUP($B142,'Published Daily Data'!$B:$BB,MATCH(I$1,'Published Daily Data'!$B$1:$BB$1,0),TRUE)</f>
        <v>90495</v>
      </c>
      <c r="J142" s="18">
        <f>VLOOKUP($B142,'Published Daily Data'!$B:$BB,MATCH(J$1,'Published Daily Data'!$B$1:$BB$1,0),TRUE)</f>
        <v>-1</v>
      </c>
      <c r="K142" s="18">
        <f>VLOOKUP($B142,'Published Daily Data'!$B:$BB,MATCH(K$1,'Published Daily Data'!$B$1:$BB$1,0),TRUE)</f>
        <v>21989</v>
      </c>
      <c r="L142" s="18">
        <f>VLOOKUP($B142,'Published Daily Data'!$B:$BB,MATCH(L$1,'Published Daily Data'!$B$1:$BB$1,0),TRUE)</f>
        <v>14710</v>
      </c>
      <c r="M142" s="18">
        <f>VLOOKUP($B142,'Published Daily Data'!$B:$BB,MATCH(M$1,'Published Daily Data'!$B$1:$BB$1,0),TRUE)</f>
        <v>0</v>
      </c>
      <c r="N142" s="18">
        <f>VLOOKUP($B142,'Published Daily Data'!$B:$BB,MATCH(N$1,'Published Daily Data'!$B$1:$BB$1,0),TRUE)</f>
        <v>7947</v>
      </c>
      <c r="O142" s="18">
        <f>VLOOKUP($B142,'Published Daily Data'!$B:$BB,MATCH(O$1,'Published Daily Data'!$B$1:$BB$1,0),TRUE)</f>
        <v>0</v>
      </c>
      <c r="P142" s="18">
        <f>VLOOKUP($B142,'Published Daily Data'!$B:$BB,MATCH(P$1,'Published Daily Data'!$B$1:$BB$1,0),TRUE)</f>
        <v>-3295</v>
      </c>
      <c r="Q142" s="18">
        <f>VLOOKUP($B142,'Published Daily Data'!$B:$BB,MATCH(Q$1,'Published Daily Data'!$B$1:$BB$1,0),TRUE)</f>
        <v>-12218</v>
      </c>
      <c r="R142" s="18">
        <f>VLOOKUP($B142,'Published Daily Data'!$B:$BB,MATCH(R$1,'Published Daily Data'!$B$1:$BB$1,0),TRUE)</f>
        <v>7404</v>
      </c>
      <c r="S142" s="18">
        <f>VLOOKUP($B142,'Published Daily Data'!$B:$BB,MATCH(S$1,'Published Daily Data'!$B$1:$BB$1,0),TRUE)</f>
        <v>13736</v>
      </c>
      <c r="T142" s="18">
        <f>VLOOKUP($B142,'Published Daily Data'!$B:$BB,MATCH(T$1,'Published Daily Data'!$B$1:$BB$1,0),TRUE)</f>
        <v>6900</v>
      </c>
      <c r="U142" s="18">
        <f>VLOOKUP($B142,'Published Daily Data'!$B:$BB,MATCH(U$1,'Published Daily Data'!$B$1:$BB$1,0),TRUE)</f>
        <v>7186</v>
      </c>
      <c r="V142" s="18">
        <f>VLOOKUP($B142,'Published Daily Data'!$B:$BB,MATCH(V$1,'Published Daily Data'!$B$1:$BB$1,0),TRUE)</f>
        <v>8924</v>
      </c>
      <c r="W142" s="18">
        <f>VLOOKUP($B142,'Published Daily Data'!$B:$BB,MATCH(W$1,'Published Daily Data'!$B$1:$BB$1,0),TRUE)</f>
        <v>-5119</v>
      </c>
      <c r="X142" s="18">
        <f>VLOOKUP($B142,'Published Daily Data'!$B:$BB,MATCH(X$1,'Published Daily Data'!$B$1:$BB$1,0),TRUE)</f>
        <v>2875</v>
      </c>
      <c r="Y142" s="18">
        <f>VLOOKUP($B142,'Published Daily Data'!$B:$BB,MATCH(Y$1,'Published Daily Data'!$B$1:$BB$1,0),TRUE)</f>
        <v>-14743</v>
      </c>
    </row>
    <row r="143" spans="1:25">
      <c r="A143" s="19"/>
      <c r="B143" s="25">
        <f t="shared" si="3"/>
        <v>44006</v>
      </c>
      <c r="C143" s="18">
        <f>VLOOKUP($B143,'Published Daily Data'!$B:$BB,MATCH(C$1,'Published Daily Data'!$B$1:$BB$1,0),TRUE)</f>
        <v>663914</v>
      </c>
      <c r="D143" s="18">
        <f>VLOOKUP($B143,'Published Daily Data'!$B:$BB,MATCH(D$1,'Published Daily Data'!$B$1:$BB$1,0),TRUE)</f>
        <v>674425</v>
      </c>
      <c r="E143" s="18">
        <f>VLOOKUP($B143,'Published Daily Data'!$B:$BB,MATCH(E$1,'Published Daily Data'!$B$1:$BB$1,0),TRUE)</f>
        <v>687078</v>
      </c>
      <c r="F143" s="18">
        <f>VLOOKUP($B143,'Published Daily Data'!$B:$BB,MATCH(F$1,'Published Daily Data'!$B$1:$BB$1,0),TRUE)</f>
        <v>12653</v>
      </c>
      <c r="G143" s="18">
        <f>VLOOKUP($B143,'Published Daily Data'!$B:$BB,MATCH(G$1,'Published Daily Data'!$B$1:$BB$1,0),TRUE)</f>
        <v>118980</v>
      </c>
      <c r="H143" s="18">
        <f>VLOOKUP($B143,'Published Daily Data'!$B:$BB,MATCH(H$1,'Published Daily Data'!$B$1:$BB$1,0),TRUE)</f>
        <v>436661</v>
      </c>
      <c r="I143" s="18">
        <f>VLOOKUP($B143,'Published Daily Data'!$B:$BB,MATCH(I$1,'Published Daily Data'!$B$1:$BB$1,0),TRUE)</f>
        <v>90907</v>
      </c>
      <c r="J143" s="18">
        <f>VLOOKUP($B143,'Published Daily Data'!$B:$BB,MATCH(J$1,'Published Daily Data'!$B$1:$BB$1,0),TRUE)</f>
        <v>-15</v>
      </c>
      <c r="K143" s="18">
        <f>VLOOKUP($B143,'Published Daily Data'!$B:$BB,MATCH(K$1,'Published Daily Data'!$B$1:$BB$1,0),TRUE)</f>
        <v>20649</v>
      </c>
      <c r="L143" s="18">
        <f>VLOOKUP($B143,'Published Daily Data'!$B:$BB,MATCH(L$1,'Published Daily Data'!$B$1:$BB$1,0),TRUE)</f>
        <v>12673</v>
      </c>
      <c r="M143" s="18">
        <f>VLOOKUP($B143,'Published Daily Data'!$B:$BB,MATCH(M$1,'Published Daily Data'!$B$1:$BB$1,0),TRUE)</f>
        <v>0</v>
      </c>
      <c r="N143" s="18">
        <f>VLOOKUP($B143,'Published Daily Data'!$B:$BB,MATCH(N$1,'Published Daily Data'!$B$1:$BB$1,0),TRUE)</f>
        <v>7218</v>
      </c>
      <c r="O143" s="18">
        <f>VLOOKUP($B143,'Published Daily Data'!$B:$BB,MATCH(O$1,'Published Daily Data'!$B$1:$BB$1,0),TRUE)</f>
        <v>0</v>
      </c>
      <c r="P143" s="18">
        <f>VLOOKUP($B143,'Published Daily Data'!$B:$BB,MATCH(P$1,'Published Daily Data'!$B$1:$BB$1,0),TRUE)</f>
        <v>-2325</v>
      </c>
      <c r="Q143" s="18">
        <f>VLOOKUP($B143,'Published Daily Data'!$B:$BB,MATCH(Q$1,'Published Daily Data'!$B$1:$BB$1,0),TRUE)</f>
        <v>-14592</v>
      </c>
      <c r="R143" s="18">
        <f>VLOOKUP($B143,'Published Daily Data'!$B:$BB,MATCH(R$1,'Published Daily Data'!$B$1:$BB$1,0),TRUE)</f>
        <v>6433</v>
      </c>
      <c r="S143" s="18">
        <f>VLOOKUP($B143,'Published Daily Data'!$B:$BB,MATCH(S$1,'Published Daily Data'!$B$1:$BB$1,0),TRUE)</f>
        <v>8128</v>
      </c>
      <c r="T143" s="18">
        <f>VLOOKUP($B143,'Published Daily Data'!$B:$BB,MATCH(T$1,'Published Daily Data'!$B$1:$BB$1,0),TRUE)</f>
        <v>13806</v>
      </c>
      <c r="U143" s="18">
        <f>VLOOKUP($B143,'Published Daily Data'!$B:$BB,MATCH(U$1,'Published Daily Data'!$B$1:$BB$1,0),TRUE)</f>
        <v>7616</v>
      </c>
      <c r="V143" s="18">
        <f>VLOOKUP($B143,'Published Daily Data'!$B:$BB,MATCH(V$1,'Published Daily Data'!$B$1:$BB$1,0),TRUE)</f>
        <v>7952</v>
      </c>
      <c r="W143" s="18">
        <f>VLOOKUP($B143,'Published Daily Data'!$B:$BB,MATCH(W$1,'Published Daily Data'!$B$1:$BB$1,0),TRUE)</f>
        <v>-7191</v>
      </c>
      <c r="X143" s="18">
        <f>VLOOKUP($B143,'Published Daily Data'!$B:$BB,MATCH(X$1,'Published Daily Data'!$B$1:$BB$1,0),TRUE)</f>
        <v>2864</v>
      </c>
      <c r="Y143" s="18">
        <f>VLOOKUP($B143,'Published Daily Data'!$B:$BB,MATCH(Y$1,'Published Daily Data'!$B$1:$BB$1,0),TRUE)</f>
        <v>-10038</v>
      </c>
    </row>
    <row r="144" spans="1:25">
      <c r="A144" s="19"/>
      <c r="B144" s="25">
        <f t="shared" si="3"/>
        <v>44007</v>
      </c>
      <c r="C144" s="18">
        <f>VLOOKUP($B144,'Published Daily Data'!$B:$BB,MATCH(C$1,'Published Daily Data'!$B$1:$BB$1,0),TRUE)</f>
        <v>631833</v>
      </c>
      <c r="D144" s="18">
        <f>VLOOKUP($B144,'Published Daily Data'!$B:$BB,MATCH(D$1,'Published Daily Data'!$B$1:$BB$1,0),TRUE)</f>
        <v>688079</v>
      </c>
      <c r="E144" s="18">
        <f>VLOOKUP($B144,'Published Daily Data'!$B:$BB,MATCH(E$1,'Published Daily Data'!$B$1:$BB$1,0),TRUE)</f>
        <v>712700</v>
      </c>
      <c r="F144" s="18">
        <f>VLOOKUP($B144,'Published Daily Data'!$B:$BB,MATCH(F$1,'Published Daily Data'!$B$1:$BB$1,0),TRUE)</f>
        <v>24621</v>
      </c>
      <c r="G144" s="18">
        <f>VLOOKUP($B144,'Published Daily Data'!$B:$BB,MATCH(G$1,'Published Daily Data'!$B$1:$BB$1,0),TRUE)</f>
        <v>127292</v>
      </c>
      <c r="H144" s="18">
        <f>VLOOKUP($B144,'Published Daily Data'!$B:$BB,MATCH(H$1,'Published Daily Data'!$B$1:$BB$1,0),TRUE)</f>
        <v>432109</v>
      </c>
      <c r="I144" s="18">
        <f>VLOOKUP($B144,'Published Daily Data'!$B:$BB,MATCH(I$1,'Published Daily Data'!$B$1:$BB$1,0),TRUE)</f>
        <v>112280</v>
      </c>
      <c r="J144" s="18">
        <f>VLOOKUP($B144,'Published Daily Data'!$B:$BB,MATCH(J$1,'Published Daily Data'!$B$1:$BB$1,0),TRUE)</f>
        <v>3</v>
      </c>
      <c r="K144" s="18">
        <f>VLOOKUP($B144,'Published Daily Data'!$B:$BB,MATCH(K$1,'Published Daily Data'!$B$1:$BB$1,0),TRUE)</f>
        <v>24319</v>
      </c>
      <c r="L144" s="18">
        <f>VLOOKUP($B144,'Published Daily Data'!$B:$BB,MATCH(L$1,'Published Daily Data'!$B$1:$BB$1,0),TRUE)</f>
        <v>9801</v>
      </c>
      <c r="M144" s="18">
        <f>VLOOKUP($B144,'Published Daily Data'!$B:$BB,MATCH(M$1,'Published Daily Data'!$B$1:$BB$1,0),TRUE)</f>
        <v>0</v>
      </c>
      <c r="N144" s="18">
        <f>VLOOKUP($B144,'Published Daily Data'!$B:$BB,MATCH(N$1,'Published Daily Data'!$B$1:$BB$1,0),TRUE)</f>
        <v>6890</v>
      </c>
      <c r="O144" s="18">
        <f>VLOOKUP($B144,'Published Daily Data'!$B:$BB,MATCH(O$1,'Published Daily Data'!$B$1:$BB$1,0),TRUE)</f>
        <v>0</v>
      </c>
      <c r="P144" s="18">
        <f>VLOOKUP($B144,'Published Daily Data'!$B:$BB,MATCH(P$1,'Published Daily Data'!$B$1:$BB$1,0),TRUE)</f>
        <v>-2932</v>
      </c>
      <c r="Q144" s="18">
        <f>VLOOKUP($B144,'Published Daily Data'!$B:$BB,MATCH(Q$1,'Published Daily Data'!$B$1:$BB$1,0),TRUE)</f>
        <v>-14349</v>
      </c>
      <c r="R144" s="18">
        <f>VLOOKUP($B144,'Published Daily Data'!$B:$BB,MATCH(R$1,'Published Daily Data'!$B$1:$BB$1,0),TRUE)</f>
        <v>6988</v>
      </c>
      <c r="S144" s="18">
        <f>VLOOKUP($B144,'Published Daily Data'!$B:$BB,MATCH(S$1,'Published Daily Data'!$B$1:$BB$1,0),TRUE)</f>
        <v>16821</v>
      </c>
      <c r="T144" s="18">
        <f>VLOOKUP($B144,'Published Daily Data'!$B:$BB,MATCH(T$1,'Published Daily Data'!$B$1:$BB$1,0),TRUE)</f>
        <v>10886</v>
      </c>
      <c r="U144" s="18">
        <f>VLOOKUP($B144,'Published Daily Data'!$B:$BB,MATCH(U$1,'Published Daily Data'!$B$1:$BB$1,0),TRUE)</f>
        <v>6933</v>
      </c>
      <c r="V144" s="18">
        <f>VLOOKUP($B144,'Published Daily Data'!$B:$BB,MATCH(V$1,'Published Daily Data'!$B$1:$BB$1,0),TRUE)</f>
        <v>9637</v>
      </c>
      <c r="W144" s="18">
        <f>VLOOKUP($B144,'Published Daily Data'!$B:$BB,MATCH(W$1,'Published Daily Data'!$B$1:$BB$1,0),TRUE)</f>
        <v>-7140</v>
      </c>
      <c r="X144" s="18">
        <f>VLOOKUP($B144,'Published Daily Data'!$B:$BB,MATCH(X$1,'Published Daily Data'!$B$1:$BB$1,0),TRUE)</f>
        <v>2910</v>
      </c>
      <c r="Y144" s="18">
        <f>VLOOKUP($B144,'Published Daily Data'!$B:$BB,MATCH(Y$1,'Published Daily Data'!$B$1:$BB$1,0),TRUE)</f>
        <v>-5133</v>
      </c>
    </row>
    <row r="145" spans="1:25">
      <c r="A145" s="19"/>
      <c r="B145" s="25">
        <f t="shared" si="3"/>
        <v>44008</v>
      </c>
      <c r="C145" s="18">
        <f>VLOOKUP($B145,'Published Daily Data'!$B:$BB,MATCH(C$1,'Published Daily Data'!$B$1:$BB$1,0),TRUE)</f>
        <v>676925</v>
      </c>
      <c r="D145" s="18">
        <f>VLOOKUP($B145,'Published Daily Data'!$B:$BB,MATCH(D$1,'Published Daily Data'!$B$1:$BB$1,0),TRUE)</f>
        <v>684512</v>
      </c>
      <c r="E145" s="18">
        <f>VLOOKUP($B145,'Published Daily Data'!$B:$BB,MATCH(E$1,'Published Daily Data'!$B$1:$BB$1,0),TRUE)</f>
        <v>713206</v>
      </c>
      <c r="F145" s="18">
        <f>VLOOKUP($B145,'Published Daily Data'!$B:$BB,MATCH(F$1,'Published Daily Data'!$B$1:$BB$1,0),TRUE)</f>
        <v>28694</v>
      </c>
      <c r="G145" s="18">
        <f>VLOOKUP($B145,'Published Daily Data'!$B:$BB,MATCH(G$1,'Published Daily Data'!$B$1:$BB$1,0),TRUE)</f>
        <v>121159</v>
      </c>
      <c r="H145" s="18">
        <f>VLOOKUP($B145,'Published Daily Data'!$B:$BB,MATCH(H$1,'Published Daily Data'!$B$1:$BB$1,0),TRUE)</f>
        <v>427937</v>
      </c>
      <c r="I145" s="18">
        <f>VLOOKUP($B145,'Published Daily Data'!$B:$BB,MATCH(I$1,'Published Daily Data'!$B$1:$BB$1,0),TRUE)</f>
        <v>119824</v>
      </c>
      <c r="J145" s="18">
        <f>VLOOKUP($B145,'Published Daily Data'!$B:$BB,MATCH(J$1,'Published Daily Data'!$B$1:$BB$1,0),TRUE)</f>
        <v>-12</v>
      </c>
      <c r="K145" s="18">
        <f>VLOOKUP($B145,'Published Daily Data'!$B:$BB,MATCH(K$1,'Published Daily Data'!$B$1:$BB$1,0),TRUE)</f>
        <v>23861</v>
      </c>
      <c r="L145" s="18">
        <f>VLOOKUP($B145,'Published Daily Data'!$B:$BB,MATCH(L$1,'Published Daily Data'!$B$1:$BB$1,0),TRUE)</f>
        <v>13871</v>
      </c>
      <c r="M145" s="18">
        <f>VLOOKUP($B145,'Published Daily Data'!$B:$BB,MATCH(M$1,'Published Daily Data'!$B$1:$BB$1,0),TRUE)</f>
        <v>0</v>
      </c>
      <c r="N145" s="18">
        <f>VLOOKUP($B145,'Published Daily Data'!$B:$BB,MATCH(N$1,'Published Daily Data'!$B$1:$BB$1,0),TRUE)</f>
        <v>6569</v>
      </c>
      <c r="O145" s="18">
        <f>VLOOKUP($B145,'Published Daily Data'!$B:$BB,MATCH(O$1,'Published Daily Data'!$B$1:$BB$1,0),TRUE)</f>
        <v>0</v>
      </c>
      <c r="P145" s="18">
        <f>VLOOKUP($B145,'Published Daily Data'!$B:$BB,MATCH(P$1,'Published Daily Data'!$B$1:$BB$1,0),TRUE)</f>
        <v>-3826</v>
      </c>
      <c r="Q145" s="18">
        <f>VLOOKUP($B145,'Published Daily Data'!$B:$BB,MATCH(Q$1,'Published Daily Data'!$B$1:$BB$1,0),TRUE)</f>
        <v>-14002</v>
      </c>
      <c r="R145" s="18">
        <f>VLOOKUP($B145,'Published Daily Data'!$B:$BB,MATCH(R$1,'Published Daily Data'!$B$1:$BB$1,0),TRUE)</f>
        <v>8496</v>
      </c>
      <c r="S145" s="18">
        <f>VLOOKUP($B145,'Published Daily Data'!$B:$BB,MATCH(S$1,'Published Daily Data'!$B$1:$BB$1,0),TRUE)</f>
        <v>22979</v>
      </c>
      <c r="T145" s="18">
        <f>VLOOKUP($B145,'Published Daily Data'!$B:$BB,MATCH(T$1,'Published Daily Data'!$B$1:$BB$1,0),TRUE)</f>
        <v>8854</v>
      </c>
      <c r="U145" s="18">
        <f>VLOOKUP($B145,'Published Daily Data'!$B:$BB,MATCH(U$1,'Published Daily Data'!$B$1:$BB$1,0),TRUE)</f>
        <v>7225</v>
      </c>
      <c r="V145" s="18">
        <f>VLOOKUP($B145,'Published Daily Data'!$B:$BB,MATCH(V$1,'Published Daily Data'!$B$1:$BB$1,0),TRUE)</f>
        <v>11117</v>
      </c>
      <c r="W145" s="18">
        <f>VLOOKUP($B145,'Published Daily Data'!$B:$BB,MATCH(W$1,'Published Daily Data'!$B$1:$BB$1,0),TRUE)</f>
        <v>-7452</v>
      </c>
      <c r="X145" s="18">
        <f>VLOOKUP($B145,'Published Daily Data'!$B:$BB,MATCH(X$1,'Published Daily Data'!$B$1:$BB$1,0),TRUE)</f>
        <v>3234</v>
      </c>
      <c r="Y145" s="18">
        <f>VLOOKUP($B145,'Published Daily Data'!$B:$BB,MATCH(Y$1,'Published Daily Data'!$B$1:$BB$1,0),TRUE)</f>
        <v>-7931</v>
      </c>
    </row>
    <row r="146" spans="1:25">
      <c r="A146" s="19"/>
      <c r="B146" s="25">
        <f t="shared" si="3"/>
        <v>44009</v>
      </c>
      <c r="C146" s="18">
        <f>VLOOKUP($B146,'Published Daily Data'!$B:$BB,MATCH(C$1,'Published Daily Data'!$B$1:$BB$1,0),TRUE)</f>
        <v>649509</v>
      </c>
      <c r="D146" s="18">
        <f>VLOOKUP($B146,'Published Daily Data'!$B:$BB,MATCH(D$1,'Published Daily Data'!$B$1:$BB$1,0),TRUE)</f>
        <v>651526</v>
      </c>
      <c r="E146" s="18">
        <f>VLOOKUP($B146,'Published Daily Data'!$B:$BB,MATCH(E$1,'Published Daily Data'!$B$1:$BB$1,0),TRUE)</f>
        <v>685688</v>
      </c>
      <c r="F146" s="18">
        <f>VLOOKUP($B146,'Published Daily Data'!$B:$BB,MATCH(F$1,'Published Daily Data'!$B$1:$BB$1,0),TRUE)</f>
        <v>34162</v>
      </c>
      <c r="G146" s="18">
        <f>VLOOKUP($B146,'Published Daily Data'!$B:$BB,MATCH(G$1,'Published Daily Data'!$B$1:$BB$1,0),TRUE)</f>
        <v>112200</v>
      </c>
      <c r="H146" s="18">
        <f>VLOOKUP($B146,'Published Daily Data'!$B:$BB,MATCH(H$1,'Published Daily Data'!$B$1:$BB$1,0),TRUE)</f>
        <v>401356</v>
      </c>
      <c r="I146" s="18">
        <f>VLOOKUP($B146,'Published Daily Data'!$B:$BB,MATCH(I$1,'Published Daily Data'!$B$1:$BB$1,0),TRUE)</f>
        <v>126931</v>
      </c>
      <c r="J146" s="18">
        <f>VLOOKUP($B146,'Published Daily Data'!$B:$BB,MATCH(J$1,'Published Daily Data'!$B$1:$BB$1,0),TRUE)</f>
        <v>-12</v>
      </c>
      <c r="K146" s="18">
        <f>VLOOKUP($B146,'Published Daily Data'!$B:$BB,MATCH(K$1,'Published Daily Data'!$B$1:$BB$1,0),TRUE)</f>
        <v>24250</v>
      </c>
      <c r="L146" s="18">
        <f>VLOOKUP($B146,'Published Daily Data'!$B:$BB,MATCH(L$1,'Published Daily Data'!$B$1:$BB$1,0),TRUE)</f>
        <v>13606</v>
      </c>
      <c r="M146" s="18">
        <f>VLOOKUP($B146,'Published Daily Data'!$B:$BB,MATCH(M$1,'Published Daily Data'!$B$1:$BB$1,0),TRUE)</f>
        <v>0</v>
      </c>
      <c r="N146" s="18">
        <f>VLOOKUP($B146,'Published Daily Data'!$B:$BB,MATCH(N$1,'Published Daily Data'!$B$1:$BB$1,0),TRUE)</f>
        <v>7359</v>
      </c>
      <c r="O146" s="18">
        <f>VLOOKUP($B146,'Published Daily Data'!$B:$BB,MATCH(O$1,'Published Daily Data'!$B$1:$BB$1,0),TRUE)</f>
        <v>0</v>
      </c>
      <c r="P146" s="18">
        <f>VLOOKUP($B146,'Published Daily Data'!$B:$BB,MATCH(P$1,'Published Daily Data'!$B$1:$BB$1,0),TRUE)</f>
        <v>-2178</v>
      </c>
      <c r="Q146" s="18">
        <f>VLOOKUP($B146,'Published Daily Data'!$B:$BB,MATCH(Q$1,'Published Daily Data'!$B$1:$BB$1,0),TRUE)</f>
        <v>-13902</v>
      </c>
      <c r="R146" s="18">
        <f>VLOOKUP($B146,'Published Daily Data'!$B:$BB,MATCH(R$1,'Published Daily Data'!$B$1:$BB$1,0),TRUE)</f>
        <v>7072</v>
      </c>
      <c r="S146" s="18">
        <f>VLOOKUP($B146,'Published Daily Data'!$B:$BB,MATCH(S$1,'Published Daily Data'!$B$1:$BB$1,0),TRUE)</f>
        <v>19501</v>
      </c>
      <c r="T146" s="18">
        <f>VLOOKUP($B146,'Published Daily Data'!$B:$BB,MATCH(T$1,'Published Daily Data'!$B$1:$BB$1,0),TRUE)</f>
        <v>12201</v>
      </c>
      <c r="U146" s="18">
        <f>VLOOKUP($B146,'Published Daily Data'!$B:$BB,MATCH(U$1,'Published Daily Data'!$B$1:$BB$1,0),TRUE)</f>
        <v>7942</v>
      </c>
      <c r="V146" s="18">
        <f>VLOOKUP($B146,'Published Daily Data'!$B:$BB,MATCH(V$1,'Published Daily Data'!$B$1:$BB$1,0),TRUE)</f>
        <v>10684</v>
      </c>
      <c r="W146" s="18">
        <f>VLOOKUP($B146,'Published Daily Data'!$B:$BB,MATCH(W$1,'Published Daily Data'!$B$1:$BB$1,0),TRUE)</f>
        <v>-6367</v>
      </c>
      <c r="X146" s="18">
        <f>VLOOKUP($B146,'Published Daily Data'!$B:$BB,MATCH(X$1,'Published Daily Data'!$B$1:$BB$1,0),TRUE)</f>
        <v>3139</v>
      </c>
      <c r="Y146" s="18">
        <f>VLOOKUP($B146,'Published Daily Data'!$B:$BB,MATCH(Y$1,'Published Daily Data'!$B$1:$BB$1,0),TRUE)</f>
        <v>-3930</v>
      </c>
    </row>
    <row r="147" spans="1:25">
      <c r="A147" s="19"/>
      <c r="B147" s="25">
        <f t="shared" si="3"/>
        <v>44010</v>
      </c>
      <c r="C147" s="18">
        <f>VLOOKUP($B147,'Published Daily Data'!$B:$BB,MATCH(C$1,'Published Daily Data'!$B$1:$BB$1,0),TRUE)</f>
        <v>664518</v>
      </c>
      <c r="D147" s="18">
        <f>VLOOKUP($B147,'Published Daily Data'!$B:$BB,MATCH(D$1,'Published Daily Data'!$B$1:$BB$1,0),TRUE)</f>
        <v>711732</v>
      </c>
      <c r="E147" s="18">
        <f>VLOOKUP($B147,'Published Daily Data'!$B:$BB,MATCH(E$1,'Published Daily Data'!$B$1:$BB$1,0),TRUE)</f>
        <v>736825</v>
      </c>
      <c r="F147" s="18">
        <f>VLOOKUP($B147,'Published Daily Data'!$B:$BB,MATCH(F$1,'Published Daily Data'!$B$1:$BB$1,0),TRUE)</f>
        <v>25093</v>
      </c>
      <c r="G147" s="18">
        <f>VLOOKUP($B147,'Published Daily Data'!$B:$BB,MATCH(G$1,'Published Daily Data'!$B$1:$BB$1,0),TRUE)</f>
        <v>128832</v>
      </c>
      <c r="H147" s="18">
        <f>VLOOKUP($B147,'Published Daily Data'!$B:$BB,MATCH(H$1,'Published Daily Data'!$B$1:$BB$1,0),TRUE)</f>
        <v>425517</v>
      </c>
      <c r="I147" s="18">
        <f>VLOOKUP($B147,'Published Daily Data'!$B:$BB,MATCH(I$1,'Published Daily Data'!$B$1:$BB$1,0),TRUE)</f>
        <v>137635</v>
      </c>
      <c r="J147" s="18">
        <f>VLOOKUP($B147,'Published Daily Data'!$B:$BB,MATCH(J$1,'Published Daily Data'!$B$1:$BB$1,0),TRUE)</f>
        <v>-11</v>
      </c>
      <c r="K147" s="18">
        <f>VLOOKUP($B147,'Published Daily Data'!$B:$BB,MATCH(K$1,'Published Daily Data'!$B$1:$BB$1,0),TRUE)</f>
        <v>21039</v>
      </c>
      <c r="L147" s="18">
        <f>VLOOKUP($B147,'Published Daily Data'!$B:$BB,MATCH(L$1,'Published Daily Data'!$B$1:$BB$1,0),TRUE)</f>
        <v>16480</v>
      </c>
      <c r="M147" s="18">
        <f>VLOOKUP($B147,'Published Daily Data'!$B:$BB,MATCH(M$1,'Published Daily Data'!$B$1:$BB$1,0),TRUE)</f>
        <v>0</v>
      </c>
      <c r="N147" s="18">
        <f>VLOOKUP($B147,'Published Daily Data'!$B:$BB,MATCH(N$1,'Published Daily Data'!$B$1:$BB$1,0),TRUE)</f>
        <v>7334</v>
      </c>
      <c r="O147" s="18">
        <f>VLOOKUP($B147,'Published Daily Data'!$B:$BB,MATCH(O$1,'Published Daily Data'!$B$1:$BB$1,0),TRUE)</f>
        <v>0</v>
      </c>
      <c r="P147" s="18">
        <f>VLOOKUP($B147,'Published Daily Data'!$B:$BB,MATCH(P$1,'Published Daily Data'!$B$1:$BB$1,0),TRUE)</f>
        <v>-2440</v>
      </c>
      <c r="Q147" s="18">
        <f>VLOOKUP($B147,'Published Daily Data'!$B:$BB,MATCH(Q$1,'Published Daily Data'!$B$1:$BB$1,0),TRUE)</f>
        <v>-16754</v>
      </c>
      <c r="R147" s="18">
        <f>VLOOKUP($B147,'Published Daily Data'!$B:$BB,MATCH(R$1,'Published Daily Data'!$B$1:$BB$1,0),TRUE)</f>
        <v>6640</v>
      </c>
      <c r="S147" s="18">
        <f>VLOOKUP($B147,'Published Daily Data'!$B:$BB,MATCH(S$1,'Published Daily Data'!$B$1:$BB$1,0),TRUE)</f>
        <v>18547</v>
      </c>
      <c r="T147" s="18">
        <f>VLOOKUP($B147,'Published Daily Data'!$B:$BB,MATCH(T$1,'Published Daily Data'!$B$1:$BB$1,0),TRUE)</f>
        <v>12705</v>
      </c>
      <c r="U147" s="18">
        <f>VLOOKUP($B147,'Published Daily Data'!$B:$BB,MATCH(U$1,'Published Daily Data'!$B$1:$BB$1,0),TRUE)</f>
        <v>9789</v>
      </c>
      <c r="V147" s="18">
        <f>VLOOKUP($B147,'Published Daily Data'!$B:$BB,MATCH(V$1,'Published Daily Data'!$B$1:$BB$1,0),TRUE)</f>
        <v>11565</v>
      </c>
      <c r="W147" s="18">
        <f>VLOOKUP($B147,'Published Daily Data'!$B:$BB,MATCH(W$1,'Published Daily Data'!$B$1:$BB$1,0),TRUE)</f>
        <v>-6694</v>
      </c>
      <c r="X147" s="18">
        <f>VLOOKUP($B147,'Published Daily Data'!$B:$BB,MATCH(X$1,'Published Daily Data'!$B$1:$BB$1,0),TRUE)</f>
        <v>3028</v>
      </c>
      <c r="Y147" s="18">
        <f>VLOOKUP($B147,'Published Daily Data'!$B:$BB,MATCH(Y$1,'Published Daily Data'!$B$1:$BB$1,0),TRUE)</f>
        <v>-11293</v>
      </c>
    </row>
    <row r="148" spans="1:25">
      <c r="A148" s="19"/>
      <c r="B148" s="25">
        <f t="shared" si="3"/>
        <v>44011</v>
      </c>
      <c r="C148" s="18">
        <f>VLOOKUP($B148,'Published Daily Data'!$B:$BB,MATCH(C$1,'Published Daily Data'!$B$1:$BB$1,0),TRUE)</f>
        <v>761828</v>
      </c>
      <c r="D148" s="18">
        <f>VLOOKUP($B148,'Published Daily Data'!$B:$BB,MATCH(D$1,'Published Daily Data'!$B$1:$BB$1,0),TRUE)</f>
        <v>785582</v>
      </c>
      <c r="E148" s="18">
        <f>VLOOKUP($B148,'Published Daily Data'!$B:$BB,MATCH(E$1,'Published Daily Data'!$B$1:$BB$1,0),TRUE)</f>
        <v>796916</v>
      </c>
      <c r="F148" s="18">
        <f>VLOOKUP($B148,'Published Daily Data'!$B:$BB,MATCH(F$1,'Published Daily Data'!$B$1:$BB$1,0),TRUE)</f>
        <v>11334</v>
      </c>
      <c r="G148" s="18">
        <f>VLOOKUP($B148,'Published Daily Data'!$B:$BB,MATCH(G$1,'Published Daily Data'!$B$1:$BB$1,0),TRUE)</f>
        <v>134356</v>
      </c>
      <c r="H148" s="18">
        <f>VLOOKUP($B148,'Published Daily Data'!$B:$BB,MATCH(H$1,'Published Daily Data'!$B$1:$BB$1,0),TRUE)</f>
        <v>475355</v>
      </c>
      <c r="I148" s="18">
        <f>VLOOKUP($B148,'Published Daily Data'!$B:$BB,MATCH(I$1,'Published Daily Data'!$B$1:$BB$1,0),TRUE)</f>
        <v>138954</v>
      </c>
      <c r="J148" s="18">
        <f>VLOOKUP($B148,'Published Daily Data'!$B:$BB,MATCH(J$1,'Published Daily Data'!$B$1:$BB$1,0),TRUE)</f>
        <v>-10</v>
      </c>
      <c r="K148" s="18">
        <f>VLOOKUP($B148,'Published Daily Data'!$B:$BB,MATCH(K$1,'Published Daily Data'!$B$1:$BB$1,0),TRUE)</f>
        <v>24642</v>
      </c>
      <c r="L148" s="18">
        <f>VLOOKUP($B148,'Published Daily Data'!$B:$BB,MATCH(L$1,'Published Daily Data'!$B$1:$BB$1,0),TRUE)</f>
        <v>16569</v>
      </c>
      <c r="M148" s="18">
        <f>VLOOKUP($B148,'Published Daily Data'!$B:$BB,MATCH(M$1,'Published Daily Data'!$B$1:$BB$1,0),TRUE)</f>
        <v>0</v>
      </c>
      <c r="N148" s="18">
        <f>VLOOKUP($B148,'Published Daily Data'!$B:$BB,MATCH(N$1,'Published Daily Data'!$B$1:$BB$1,0),TRUE)</f>
        <v>7045</v>
      </c>
      <c r="O148" s="18">
        <f>VLOOKUP($B148,'Published Daily Data'!$B:$BB,MATCH(O$1,'Published Daily Data'!$B$1:$BB$1,0),TRUE)</f>
        <v>0</v>
      </c>
      <c r="P148" s="18">
        <f>VLOOKUP($B148,'Published Daily Data'!$B:$BB,MATCH(P$1,'Published Daily Data'!$B$1:$BB$1,0),TRUE)</f>
        <v>-4159</v>
      </c>
      <c r="Q148" s="18">
        <f>VLOOKUP($B148,'Published Daily Data'!$B:$BB,MATCH(Q$1,'Published Daily Data'!$B$1:$BB$1,0),TRUE)</f>
        <v>-18207</v>
      </c>
      <c r="R148" s="18">
        <f>VLOOKUP($B148,'Published Daily Data'!$B:$BB,MATCH(R$1,'Published Daily Data'!$B$1:$BB$1,0),TRUE)</f>
        <v>6908</v>
      </c>
      <c r="S148" s="18">
        <f>VLOOKUP($B148,'Published Daily Data'!$B:$BB,MATCH(S$1,'Published Daily Data'!$B$1:$BB$1,0),TRUE)</f>
        <v>19203</v>
      </c>
      <c r="T148" s="18">
        <f>VLOOKUP($B148,'Published Daily Data'!$B:$BB,MATCH(T$1,'Published Daily Data'!$B$1:$BB$1,0),TRUE)</f>
        <v>9280</v>
      </c>
      <c r="U148" s="18">
        <f>VLOOKUP($B148,'Published Daily Data'!$B:$BB,MATCH(U$1,'Published Daily Data'!$B$1:$BB$1,0),TRUE)</f>
        <v>8738</v>
      </c>
      <c r="V148" s="18">
        <f>VLOOKUP($B148,'Published Daily Data'!$B:$BB,MATCH(V$1,'Published Daily Data'!$B$1:$BB$1,0),TRUE)</f>
        <v>11462</v>
      </c>
      <c r="W148" s="18">
        <f>VLOOKUP($B148,'Published Daily Data'!$B:$BB,MATCH(W$1,'Published Daily Data'!$B$1:$BB$1,0),TRUE)</f>
        <v>-7430</v>
      </c>
      <c r="X148" s="18">
        <f>VLOOKUP($B148,'Published Daily Data'!$B:$BB,MATCH(X$1,'Published Daily Data'!$B$1:$BB$1,0),TRUE)</f>
        <v>3095</v>
      </c>
      <c r="Y148" s="18">
        <f>VLOOKUP($B148,'Published Daily Data'!$B:$BB,MATCH(Y$1,'Published Daily Data'!$B$1:$BB$1,0),TRUE)</f>
        <v>-17556</v>
      </c>
    </row>
    <row r="149" spans="1:25">
      <c r="A149" s="19"/>
      <c r="B149" s="25">
        <f t="shared" si="3"/>
        <v>44012</v>
      </c>
      <c r="C149" s="18">
        <f>VLOOKUP($B149,'Published Daily Data'!$B:$BB,MATCH(C$1,'Published Daily Data'!$B$1:$BB$1,0),TRUE)</f>
        <v>752313</v>
      </c>
      <c r="D149" s="18">
        <f>VLOOKUP($B149,'Published Daily Data'!$B:$BB,MATCH(D$1,'Published Daily Data'!$B$1:$BB$1,0),TRUE)</f>
        <v>755417</v>
      </c>
      <c r="E149" s="18">
        <f>VLOOKUP($B149,'Published Daily Data'!$B:$BB,MATCH(E$1,'Published Daily Data'!$B$1:$BB$1,0),TRUE)</f>
        <v>766261</v>
      </c>
      <c r="F149" s="18">
        <f>VLOOKUP($B149,'Published Daily Data'!$B:$BB,MATCH(F$1,'Published Daily Data'!$B$1:$BB$1,0),TRUE)</f>
        <v>10844</v>
      </c>
      <c r="G149" s="18">
        <f>VLOOKUP($B149,'Published Daily Data'!$B:$BB,MATCH(G$1,'Published Daily Data'!$B$1:$BB$1,0),TRUE)</f>
        <v>133663</v>
      </c>
      <c r="H149" s="18">
        <f>VLOOKUP($B149,'Published Daily Data'!$B:$BB,MATCH(H$1,'Published Daily Data'!$B$1:$BB$1,0),TRUE)</f>
        <v>446163</v>
      </c>
      <c r="I149" s="18">
        <f>VLOOKUP($B149,'Published Daily Data'!$B:$BB,MATCH(I$1,'Published Daily Data'!$B$1:$BB$1,0),TRUE)</f>
        <v>139545</v>
      </c>
      <c r="J149" s="18">
        <f>VLOOKUP($B149,'Published Daily Data'!$B:$BB,MATCH(J$1,'Published Daily Data'!$B$1:$BB$1,0),TRUE)</f>
        <v>8</v>
      </c>
      <c r="K149" s="18">
        <f>VLOOKUP($B149,'Published Daily Data'!$B:$BB,MATCH(K$1,'Published Daily Data'!$B$1:$BB$1,0),TRUE)</f>
        <v>26570</v>
      </c>
      <c r="L149" s="18">
        <f>VLOOKUP($B149,'Published Daily Data'!$B:$BB,MATCH(L$1,'Published Daily Data'!$B$1:$BB$1,0),TRUE)</f>
        <v>13148</v>
      </c>
      <c r="M149" s="18">
        <f>VLOOKUP($B149,'Published Daily Data'!$B:$BB,MATCH(M$1,'Published Daily Data'!$B$1:$BB$1,0),TRUE)</f>
        <v>0</v>
      </c>
      <c r="N149" s="18">
        <f>VLOOKUP($B149,'Published Daily Data'!$B:$BB,MATCH(N$1,'Published Daily Data'!$B$1:$BB$1,0),TRUE)</f>
        <v>7165</v>
      </c>
      <c r="O149" s="18">
        <f>VLOOKUP($B149,'Published Daily Data'!$B:$BB,MATCH(O$1,'Published Daily Data'!$B$1:$BB$1,0),TRUE)</f>
        <v>0</v>
      </c>
      <c r="P149" s="18">
        <f>VLOOKUP($B149,'Published Daily Data'!$B:$BB,MATCH(P$1,'Published Daily Data'!$B$1:$BB$1,0),TRUE)</f>
        <v>-4633</v>
      </c>
      <c r="Q149" s="18">
        <f>VLOOKUP($B149,'Published Daily Data'!$B:$BB,MATCH(Q$1,'Published Daily Data'!$B$1:$BB$1,0),TRUE)</f>
        <v>-16749</v>
      </c>
      <c r="R149" s="18">
        <f>VLOOKUP($B149,'Published Daily Data'!$B:$BB,MATCH(R$1,'Published Daily Data'!$B$1:$BB$1,0),TRUE)</f>
        <v>6546</v>
      </c>
      <c r="S149" s="18">
        <f>VLOOKUP($B149,'Published Daily Data'!$B:$BB,MATCH(S$1,'Published Daily Data'!$B$1:$BB$1,0),TRUE)</f>
        <v>19851</v>
      </c>
      <c r="T149" s="18">
        <f>VLOOKUP($B149,'Published Daily Data'!$B:$BB,MATCH(T$1,'Published Daily Data'!$B$1:$BB$1,0),TRUE)</f>
        <v>5336</v>
      </c>
      <c r="U149" s="18">
        <f>VLOOKUP($B149,'Published Daily Data'!$B:$BB,MATCH(U$1,'Published Daily Data'!$B$1:$BB$1,0),TRUE)</f>
        <v>7588</v>
      </c>
      <c r="V149" s="18">
        <f>VLOOKUP($B149,'Published Daily Data'!$B:$BB,MATCH(V$1,'Published Daily Data'!$B$1:$BB$1,0),TRUE)</f>
        <v>11000</v>
      </c>
      <c r="W149" s="18">
        <f>VLOOKUP($B149,'Published Daily Data'!$B:$BB,MATCH(W$1,'Published Daily Data'!$B$1:$BB$1,0),TRUE)</f>
        <v>-8105</v>
      </c>
      <c r="X149" s="18">
        <f>VLOOKUP($B149,'Published Daily Data'!$B:$BB,MATCH(X$1,'Published Daily Data'!$B$1:$BB$1,0),TRUE)</f>
        <v>3100</v>
      </c>
      <c r="Y149" s="18">
        <f>VLOOKUP($B149,'Published Daily Data'!$B:$BB,MATCH(Y$1,'Published Daily Data'!$B$1:$BB$1,0),TRUE)</f>
        <v>-13090</v>
      </c>
    </row>
    <row r="150" spans="1:25">
      <c r="A150" s="19"/>
      <c r="B150" s="25">
        <f t="shared" si="3"/>
        <v>44013</v>
      </c>
      <c r="C150" s="18">
        <f>VLOOKUP($B150,'Published Daily Data'!$B:$BB,MATCH(C$1,'Published Daily Data'!$B$1:$BB$1,0),TRUE)</f>
        <v>685705</v>
      </c>
      <c r="D150" s="18">
        <f>VLOOKUP($B150,'Published Daily Data'!$B:$BB,MATCH(D$1,'Published Daily Data'!$B$1:$BB$1,0),TRUE)</f>
        <v>692516</v>
      </c>
      <c r="E150" s="18">
        <f>VLOOKUP($B150,'Published Daily Data'!$B:$BB,MATCH(E$1,'Published Daily Data'!$B$1:$BB$1,0),TRUE)</f>
        <v>714118</v>
      </c>
      <c r="F150" s="18">
        <f>VLOOKUP($B150,'Published Daily Data'!$B:$BB,MATCH(F$1,'Published Daily Data'!$B$1:$BB$1,0),TRUE)</f>
        <v>21602</v>
      </c>
      <c r="G150" s="18">
        <f>VLOOKUP($B150,'Published Daily Data'!$B:$BB,MATCH(G$1,'Published Daily Data'!$B$1:$BB$1,0),TRUE)</f>
        <v>124512</v>
      </c>
      <c r="H150" s="18">
        <f>VLOOKUP($B150,'Published Daily Data'!$B:$BB,MATCH(H$1,'Published Daily Data'!$B$1:$BB$1,0),TRUE)</f>
        <v>400335</v>
      </c>
      <c r="I150" s="18">
        <f>VLOOKUP($B150,'Published Daily Data'!$B:$BB,MATCH(I$1,'Published Daily Data'!$B$1:$BB$1,0),TRUE)</f>
        <v>140285</v>
      </c>
      <c r="J150" s="18">
        <f>VLOOKUP($B150,'Published Daily Data'!$B:$BB,MATCH(J$1,'Published Daily Data'!$B$1:$BB$1,0),TRUE)</f>
        <v>-10</v>
      </c>
      <c r="K150" s="18">
        <f>VLOOKUP($B150,'Published Daily Data'!$B:$BB,MATCH(K$1,'Published Daily Data'!$B$1:$BB$1,0),TRUE)</f>
        <v>28524</v>
      </c>
      <c r="L150" s="18">
        <f>VLOOKUP($B150,'Published Daily Data'!$B:$BB,MATCH(L$1,'Published Daily Data'!$B$1:$BB$1,0),TRUE)</f>
        <v>13041</v>
      </c>
      <c r="M150" s="18">
        <f>VLOOKUP($B150,'Published Daily Data'!$B:$BB,MATCH(M$1,'Published Daily Data'!$B$1:$BB$1,0),TRUE)</f>
        <v>0</v>
      </c>
      <c r="N150" s="18">
        <f>VLOOKUP($B150,'Published Daily Data'!$B:$BB,MATCH(N$1,'Published Daily Data'!$B$1:$BB$1,0),TRUE)</f>
        <v>7432</v>
      </c>
      <c r="O150" s="18">
        <f>VLOOKUP($B150,'Published Daily Data'!$B:$BB,MATCH(O$1,'Published Daily Data'!$B$1:$BB$1,0),TRUE)</f>
        <v>0</v>
      </c>
      <c r="P150" s="18">
        <f>VLOOKUP($B150,'Published Daily Data'!$B:$BB,MATCH(P$1,'Published Daily Data'!$B$1:$BB$1,0),TRUE)</f>
        <v>-3704</v>
      </c>
      <c r="Q150" s="18">
        <f>VLOOKUP($B150,'Published Daily Data'!$B:$BB,MATCH(Q$1,'Published Daily Data'!$B$1:$BB$1,0),TRUE)</f>
        <v>-12795</v>
      </c>
      <c r="R150" s="18">
        <f>VLOOKUP($B150,'Published Daily Data'!$B:$BB,MATCH(R$1,'Published Daily Data'!$B$1:$BB$1,0),TRUE)</f>
        <v>5395</v>
      </c>
      <c r="S150" s="18">
        <f>VLOOKUP($B150,'Published Daily Data'!$B:$BB,MATCH(S$1,'Published Daily Data'!$B$1:$BB$1,0),TRUE)</f>
        <v>14182</v>
      </c>
      <c r="T150" s="18">
        <f>VLOOKUP($B150,'Published Daily Data'!$B:$BB,MATCH(T$1,'Published Daily Data'!$B$1:$BB$1,0),TRUE)</f>
        <v>5908</v>
      </c>
      <c r="U150" s="18">
        <f>VLOOKUP($B150,'Published Daily Data'!$B:$BB,MATCH(U$1,'Published Daily Data'!$B$1:$BB$1,0),TRUE)</f>
        <v>9041</v>
      </c>
      <c r="V150" s="18">
        <f>VLOOKUP($B150,'Published Daily Data'!$B:$BB,MATCH(V$1,'Published Daily Data'!$B$1:$BB$1,0),TRUE)</f>
        <v>11535</v>
      </c>
      <c r="W150" s="18">
        <f>VLOOKUP($B150,'Published Daily Data'!$B:$BB,MATCH(W$1,'Published Daily Data'!$B$1:$BB$1,0),TRUE)</f>
        <v>-7463</v>
      </c>
      <c r="X150" s="18">
        <f>VLOOKUP($B150,'Published Daily Data'!$B:$BB,MATCH(X$1,'Published Daily Data'!$B$1:$BB$1,0),TRUE)</f>
        <v>2801</v>
      </c>
      <c r="Y150" s="18">
        <f>VLOOKUP($B150,'Published Daily Data'!$B:$BB,MATCH(Y$1,'Published Daily Data'!$B$1:$BB$1,0),TRUE)</f>
        <v>-3298</v>
      </c>
    </row>
    <row r="151" spans="1:25">
      <c r="A151" s="19"/>
      <c r="B151" s="25">
        <f t="shared" si="3"/>
        <v>44014</v>
      </c>
      <c r="C151" s="18">
        <f>VLOOKUP($B151,'Published Daily Data'!$B:$BB,MATCH(C$1,'Published Daily Data'!$B$1:$BB$1,0),TRUE)</f>
        <v>716962</v>
      </c>
      <c r="D151" s="18">
        <f>VLOOKUP($B151,'Published Daily Data'!$B:$BB,MATCH(D$1,'Published Daily Data'!$B$1:$BB$1,0),TRUE)</f>
        <v>724209</v>
      </c>
      <c r="E151" s="18">
        <f>VLOOKUP($B151,'Published Daily Data'!$B:$BB,MATCH(E$1,'Published Daily Data'!$B$1:$BB$1,0),TRUE)</f>
        <v>743215</v>
      </c>
      <c r="F151" s="18">
        <f>VLOOKUP($B151,'Published Daily Data'!$B:$BB,MATCH(F$1,'Published Daily Data'!$B$1:$BB$1,0),TRUE)</f>
        <v>19006</v>
      </c>
      <c r="G151" s="18">
        <f>VLOOKUP($B151,'Published Daily Data'!$B:$BB,MATCH(G$1,'Published Daily Data'!$B$1:$BB$1,0),TRUE)</f>
        <v>114371</v>
      </c>
      <c r="H151" s="18">
        <f>VLOOKUP($B151,'Published Daily Data'!$B:$BB,MATCH(H$1,'Published Daily Data'!$B$1:$BB$1,0),TRUE)</f>
        <v>437572</v>
      </c>
      <c r="I151" s="18">
        <f>VLOOKUP($B151,'Published Daily Data'!$B:$BB,MATCH(I$1,'Published Daily Data'!$B$1:$BB$1,0),TRUE)</f>
        <v>140164</v>
      </c>
      <c r="J151" s="18">
        <f>VLOOKUP($B151,'Published Daily Data'!$B:$BB,MATCH(J$1,'Published Daily Data'!$B$1:$BB$1,0),TRUE)</f>
        <v>19</v>
      </c>
      <c r="K151" s="18">
        <f>VLOOKUP($B151,'Published Daily Data'!$B:$BB,MATCH(K$1,'Published Daily Data'!$B$1:$BB$1,0),TRUE)</f>
        <v>26780</v>
      </c>
      <c r="L151" s="18">
        <f>VLOOKUP($B151,'Published Daily Data'!$B:$BB,MATCH(L$1,'Published Daily Data'!$B$1:$BB$1,0),TRUE)</f>
        <v>17175</v>
      </c>
      <c r="M151" s="18">
        <f>VLOOKUP($B151,'Published Daily Data'!$B:$BB,MATCH(M$1,'Published Daily Data'!$B$1:$BB$1,0),TRUE)</f>
        <v>0</v>
      </c>
      <c r="N151" s="18">
        <f>VLOOKUP($B151,'Published Daily Data'!$B:$BB,MATCH(N$1,'Published Daily Data'!$B$1:$BB$1,0),TRUE)</f>
        <v>7138</v>
      </c>
      <c r="O151" s="18">
        <f>VLOOKUP($B151,'Published Daily Data'!$B:$BB,MATCH(O$1,'Published Daily Data'!$B$1:$BB$1,0),TRUE)</f>
        <v>0</v>
      </c>
      <c r="P151" s="18">
        <f>VLOOKUP($B151,'Published Daily Data'!$B:$BB,MATCH(P$1,'Published Daily Data'!$B$1:$BB$1,0),TRUE)</f>
        <v>-4504</v>
      </c>
      <c r="Q151" s="18">
        <f>VLOOKUP($B151,'Published Daily Data'!$B:$BB,MATCH(Q$1,'Published Daily Data'!$B$1:$BB$1,0),TRUE)</f>
        <v>-13047</v>
      </c>
      <c r="R151" s="18">
        <f>VLOOKUP($B151,'Published Daily Data'!$B:$BB,MATCH(R$1,'Published Daily Data'!$B$1:$BB$1,0),TRUE)</f>
        <v>5132</v>
      </c>
      <c r="S151" s="18">
        <f>VLOOKUP($B151,'Published Daily Data'!$B:$BB,MATCH(S$1,'Published Daily Data'!$B$1:$BB$1,0),TRUE)</f>
        <v>6804</v>
      </c>
      <c r="T151" s="18">
        <f>VLOOKUP($B151,'Published Daily Data'!$B:$BB,MATCH(T$1,'Published Daily Data'!$B$1:$BB$1,0),TRUE)</f>
        <v>14123</v>
      </c>
      <c r="U151" s="18">
        <f>VLOOKUP($B151,'Published Daily Data'!$B:$BB,MATCH(U$1,'Published Daily Data'!$B$1:$BB$1,0),TRUE)</f>
        <v>11339</v>
      </c>
      <c r="V151" s="18">
        <f>VLOOKUP($B151,'Published Daily Data'!$B:$BB,MATCH(V$1,'Published Daily Data'!$B$1:$BB$1,0),TRUE)</f>
        <v>13252</v>
      </c>
      <c r="W151" s="18">
        <f>VLOOKUP($B151,'Published Daily Data'!$B:$BB,MATCH(W$1,'Published Daily Data'!$B$1:$BB$1,0),TRUE)</f>
        <v>-6015</v>
      </c>
      <c r="X151" s="18">
        <f>VLOOKUP($B151,'Published Daily Data'!$B:$BB,MATCH(X$1,'Published Daily Data'!$B$1:$BB$1,0),TRUE)</f>
        <v>2831</v>
      </c>
      <c r="Y151" s="18">
        <f>VLOOKUP($B151,'Published Daily Data'!$B:$BB,MATCH(Y$1,'Published Daily Data'!$B$1:$BB$1,0),TRUE)</f>
        <v>-10909</v>
      </c>
    </row>
    <row r="152" spans="1:25">
      <c r="A152" s="19"/>
      <c r="B152" s="25">
        <f t="shared" si="3"/>
        <v>44015</v>
      </c>
      <c r="C152" s="18">
        <f>VLOOKUP($B152,'Published Daily Data'!$B:$BB,MATCH(C$1,'Published Daily Data'!$B$1:$BB$1,0),TRUE)</f>
        <v>701253</v>
      </c>
      <c r="D152" s="18">
        <f>VLOOKUP($B152,'Published Daily Data'!$B:$BB,MATCH(D$1,'Published Daily Data'!$B$1:$BB$1,0),TRUE)</f>
        <v>737362</v>
      </c>
      <c r="E152" s="18">
        <f>VLOOKUP($B152,'Published Daily Data'!$B:$BB,MATCH(E$1,'Published Daily Data'!$B$1:$BB$1,0),TRUE)</f>
        <v>744554</v>
      </c>
      <c r="F152" s="18">
        <f>VLOOKUP($B152,'Published Daily Data'!$B:$BB,MATCH(F$1,'Published Daily Data'!$B$1:$BB$1,0),TRUE)</f>
        <v>7192</v>
      </c>
      <c r="G152" s="18">
        <f>VLOOKUP($B152,'Published Daily Data'!$B:$BB,MATCH(G$1,'Published Daily Data'!$B$1:$BB$1,0),TRUE)</f>
        <v>114618</v>
      </c>
      <c r="H152" s="18">
        <f>VLOOKUP($B152,'Published Daily Data'!$B:$BB,MATCH(H$1,'Published Daily Data'!$B$1:$BB$1,0),TRUE)</f>
        <v>443133</v>
      </c>
      <c r="I152" s="18">
        <f>VLOOKUP($B152,'Published Daily Data'!$B:$BB,MATCH(I$1,'Published Daily Data'!$B$1:$BB$1,0),TRUE)</f>
        <v>139962</v>
      </c>
      <c r="J152" s="18">
        <f>VLOOKUP($B152,'Published Daily Data'!$B:$BB,MATCH(J$1,'Published Daily Data'!$B$1:$BB$1,0),TRUE)</f>
        <v>-13</v>
      </c>
      <c r="K152" s="18">
        <f>VLOOKUP($B152,'Published Daily Data'!$B:$BB,MATCH(K$1,'Published Daily Data'!$B$1:$BB$1,0),TRUE)</f>
        <v>22891</v>
      </c>
      <c r="L152" s="18">
        <f>VLOOKUP($B152,'Published Daily Data'!$B:$BB,MATCH(L$1,'Published Daily Data'!$B$1:$BB$1,0),TRUE)</f>
        <v>16823</v>
      </c>
      <c r="M152" s="18">
        <f>VLOOKUP($B152,'Published Daily Data'!$B:$BB,MATCH(M$1,'Published Daily Data'!$B$1:$BB$1,0),TRUE)</f>
        <v>0</v>
      </c>
      <c r="N152" s="18">
        <f>VLOOKUP($B152,'Published Daily Data'!$B:$BB,MATCH(N$1,'Published Daily Data'!$B$1:$BB$1,0),TRUE)</f>
        <v>7139</v>
      </c>
      <c r="O152" s="18">
        <f>VLOOKUP($B152,'Published Daily Data'!$B:$BB,MATCH(O$1,'Published Daily Data'!$B$1:$BB$1,0),TRUE)</f>
        <v>0</v>
      </c>
      <c r="P152" s="18">
        <f>VLOOKUP($B152,'Published Daily Data'!$B:$BB,MATCH(P$1,'Published Daily Data'!$B$1:$BB$1,0),TRUE)</f>
        <v>-5289</v>
      </c>
      <c r="Q152" s="18">
        <f>VLOOKUP($B152,'Published Daily Data'!$B:$BB,MATCH(Q$1,'Published Daily Data'!$B$1:$BB$1,0),TRUE)</f>
        <v>-15444</v>
      </c>
      <c r="R152" s="18">
        <f>VLOOKUP($B152,'Published Daily Data'!$B:$BB,MATCH(R$1,'Published Daily Data'!$B$1:$BB$1,0),TRUE)</f>
        <v>4922</v>
      </c>
      <c r="S152" s="18">
        <f>VLOOKUP($B152,'Published Daily Data'!$B:$BB,MATCH(S$1,'Published Daily Data'!$B$1:$BB$1,0),TRUE)</f>
        <v>6266</v>
      </c>
      <c r="T152" s="18">
        <f>VLOOKUP($B152,'Published Daily Data'!$B:$BB,MATCH(T$1,'Published Daily Data'!$B$1:$BB$1,0),TRUE)</f>
        <v>10227</v>
      </c>
      <c r="U152" s="18">
        <f>VLOOKUP($B152,'Published Daily Data'!$B:$BB,MATCH(U$1,'Published Daily Data'!$B$1:$BB$1,0),TRUE)</f>
        <v>10709</v>
      </c>
      <c r="V152" s="18">
        <f>VLOOKUP($B152,'Published Daily Data'!$B:$BB,MATCH(V$1,'Published Daily Data'!$B$1:$BB$1,0),TRUE)</f>
        <v>12210</v>
      </c>
      <c r="W152" s="18">
        <f>VLOOKUP($B152,'Published Daily Data'!$B:$BB,MATCH(W$1,'Published Daily Data'!$B$1:$BB$1,0),TRUE)</f>
        <v>-6494</v>
      </c>
      <c r="X152" s="18">
        <f>VLOOKUP($B152,'Published Daily Data'!$B:$BB,MATCH(X$1,'Published Daily Data'!$B$1:$BB$1,0),TRUE)</f>
        <v>2708</v>
      </c>
      <c r="Y152" s="18">
        <f>VLOOKUP($B152,'Published Daily Data'!$B:$BB,MATCH(Y$1,'Published Daily Data'!$B$1:$BB$1,0),TRUE)</f>
        <v>-12623</v>
      </c>
    </row>
    <row r="153" spans="1:25">
      <c r="A153" s="19"/>
      <c r="B153" s="25">
        <f t="shared" si="3"/>
        <v>44016</v>
      </c>
      <c r="C153" s="18">
        <f>VLOOKUP($B153,'Published Daily Data'!$B:$BB,MATCH(C$1,'Published Daily Data'!$B$1:$BB$1,0),TRUE)</f>
        <v>689629</v>
      </c>
      <c r="D153" s="18">
        <f>VLOOKUP($B153,'Published Daily Data'!$B:$BB,MATCH(D$1,'Published Daily Data'!$B$1:$BB$1,0),TRUE)</f>
        <v>698816</v>
      </c>
      <c r="E153" s="18">
        <f>VLOOKUP($B153,'Published Daily Data'!$B:$BB,MATCH(E$1,'Published Daily Data'!$B$1:$BB$1,0),TRUE)</f>
        <v>723558</v>
      </c>
      <c r="F153" s="18">
        <f>VLOOKUP($B153,'Published Daily Data'!$B:$BB,MATCH(F$1,'Published Daily Data'!$B$1:$BB$1,0),TRUE)</f>
        <v>24742</v>
      </c>
      <c r="G153" s="18">
        <f>VLOOKUP($B153,'Published Daily Data'!$B:$BB,MATCH(G$1,'Published Daily Data'!$B$1:$BB$1,0),TRUE)</f>
        <v>114891</v>
      </c>
      <c r="H153" s="18">
        <f>VLOOKUP($B153,'Published Daily Data'!$B:$BB,MATCH(H$1,'Published Daily Data'!$B$1:$BB$1,0),TRUE)</f>
        <v>424659</v>
      </c>
      <c r="I153" s="18">
        <f>VLOOKUP($B153,'Published Daily Data'!$B:$BB,MATCH(I$1,'Published Daily Data'!$B$1:$BB$1,0),TRUE)</f>
        <v>140121</v>
      </c>
      <c r="J153" s="18">
        <f>VLOOKUP($B153,'Published Daily Data'!$B:$BB,MATCH(J$1,'Published Daily Data'!$B$1:$BB$1,0),TRUE)</f>
        <v>-14</v>
      </c>
      <c r="K153" s="18">
        <f>VLOOKUP($B153,'Published Daily Data'!$B:$BB,MATCH(K$1,'Published Daily Data'!$B$1:$BB$1,0),TRUE)</f>
        <v>19506</v>
      </c>
      <c r="L153" s="18">
        <f>VLOOKUP($B153,'Published Daily Data'!$B:$BB,MATCH(L$1,'Published Daily Data'!$B$1:$BB$1,0),TRUE)</f>
        <v>17383</v>
      </c>
      <c r="M153" s="18">
        <f>VLOOKUP($B153,'Published Daily Data'!$B:$BB,MATCH(M$1,'Published Daily Data'!$B$1:$BB$1,0),TRUE)</f>
        <v>0</v>
      </c>
      <c r="N153" s="18">
        <f>VLOOKUP($B153,'Published Daily Data'!$B:$BB,MATCH(N$1,'Published Daily Data'!$B$1:$BB$1,0),TRUE)</f>
        <v>7010</v>
      </c>
      <c r="O153" s="18">
        <f>VLOOKUP($B153,'Published Daily Data'!$B:$BB,MATCH(O$1,'Published Daily Data'!$B$1:$BB$1,0),TRUE)</f>
        <v>0</v>
      </c>
      <c r="P153" s="18">
        <f>VLOOKUP($B153,'Published Daily Data'!$B:$BB,MATCH(P$1,'Published Daily Data'!$B$1:$BB$1,0),TRUE)</f>
        <v>-4489</v>
      </c>
      <c r="Q153" s="18">
        <f>VLOOKUP($B153,'Published Daily Data'!$B:$BB,MATCH(Q$1,'Published Daily Data'!$B$1:$BB$1,0),TRUE)</f>
        <v>-10520</v>
      </c>
      <c r="R153" s="18">
        <f>VLOOKUP($B153,'Published Daily Data'!$B:$BB,MATCH(R$1,'Published Daily Data'!$B$1:$BB$1,0),TRUE)</f>
        <v>5403</v>
      </c>
      <c r="S153" s="18">
        <f>VLOOKUP($B153,'Published Daily Data'!$B:$BB,MATCH(S$1,'Published Daily Data'!$B$1:$BB$1,0),TRUE)</f>
        <v>10737</v>
      </c>
      <c r="T153" s="18">
        <f>VLOOKUP($B153,'Published Daily Data'!$B:$BB,MATCH(T$1,'Published Daily Data'!$B$1:$BB$1,0),TRUE)</f>
        <v>12583</v>
      </c>
      <c r="U153" s="18">
        <f>VLOOKUP($B153,'Published Daily Data'!$B:$BB,MATCH(U$1,'Published Daily Data'!$B$1:$BB$1,0),TRUE)</f>
        <v>11773</v>
      </c>
      <c r="V153" s="18">
        <f>VLOOKUP($B153,'Published Daily Data'!$B:$BB,MATCH(V$1,'Published Daily Data'!$B$1:$BB$1,0),TRUE)</f>
        <v>12421</v>
      </c>
      <c r="W153" s="18">
        <f>VLOOKUP($B153,'Published Daily Data'!$B:$BB,MATCH(W$1,'Published Daily Data'!$B$1:$BB$1,0),TRUE)</f>
        <v>-5397</v>
      </c>
      <c r="X153" s="18">
        <f>VLOOKUP($B153,'Published Daily Data'!$B:$BB,MATCH(X$1,'Published Daily Data'!$B$1:$BB$1,0),TRUE)</f>
        <v>2496</v>
      </c>
      <c r="Y153" s="18">
        <f>VLOOKUP($B153,'Published Daily Data'!$B:$BB,MATCH(Y$1,'Published Daily Data'!$B$1:$BB$1,0),TRUE)</f>
        <v>-10265</v>
      </c>
    </row>
    <row r="154" spans="1:25">
      <c r="A154" s="19"/>
      <c r="B154" s="25">
        <f t="shared" si="3"/>
        <v>44017</v>
      </c>
      <c r="C154" s="18">
        <f>VLOOKUP($B154,'Published Daily Data'!$B:$BB,MATCH(C$1,'Published Daily Data'!$B$1:$BB$1,0),TRUE)</f>
        <v>683140</v>
      </c>
      <c r="D154" s="18">
        <f>VLOOKUP($B154,'Published Daily Data'!$B:$BB,MATCH(D$1,'Published Daily Data'!$B$1:$BB$1,0),TRUE)</f>
        <v>693875</v>
      </c>
      <c r="E154" s="18">
        <f>VLOOKUP($B154,'Published Daily Data'!$B:$BB,MATCH(E$1,'Published Daily Data'!$B$1:$BB$1,0),TRUE)</f>
        <v>720010</v>
      </c>
      <c r="F154" s="18">
        <f>VLOOKUP($B154,'Published Daily Data'!$B:$BB,MATCH(F$1,'Published Daily Data'!$B$1:$BB$1,0),TRUE)</f>
        <v>26135</v>
      </c>
      <c r="G154" s="18">
        <f>VLOOKUP($B154,'Published Daily Data'!$B:$BB,MATCH(G$1,'Published Daily Data'!$B$1:$BB$1,0),TRUE)</f>
        <v>116772</v>
      </c>
      <c r="H154" s="18">
        <f>VLOOKUP($B154,'Published Daily Data'!$B:$BB,MATCH(H$1,'Published Daily Data'!$B$1:$BB$1,0),TRUE)</f>
        <v>423131</v>
      </c>
      <c r="I154" s="18">
        <f>VLOOKUP($B154,'Published Daily Data'!$B:$BB,MATCH(I$1,'Published Daily Data'!$B$1:$BB$1,0),TRUE)</f>
        <v>140319</v>
      </c>
      <c r="J154" s="18">
        <f>VLOOKUP($B154,'Published Daily Data'!$B:$BB,MATCH(J$1,'Published Daily Data'!$B$1:$BB$1,0),TRUE)</f>
        <v>-10</v>
      </c>
      <c r="K154" s="18">
        <f>VLOOKUP($B154,'Published Daily Data'!$B:$BB,MATCH(K$1,'Published Daily Data'!$B$1:$BB$1,0),TRUE)</f>
        <v>18438</v>
      </c>
      <c r="L154" s="18">
        <f>VLOOKUP($B154,'Published Daily Data'!$B:$BB,MATCH(L$1,'Published Daily Data'!$B$1:$BB$1,0),TRUE)</f>
        <v>14265</v>
      </c>
      <c r="M154" s="18">
        <f>VLOOKUP($B154,'Published Daily Data'!$B:$BB,MATCH(M$1,'Published Daily Data'!$B$1:$BB$1,0),TRUE)</f>
        <v>0</v>
      </c>
      <c r="N154" s="18">
        <f>VLOOKUP($B154,'Published Daily Data'!$B:$BB,MATCH(N$1,'Published Daily Data'!$B$1:$BB$1,0),TRUE)</f>
        <v>7095</v>
      </c>
      <c r="O154" s="18">
        <f>VLOOKUP($B154,'Published Daily Data'!$B:$BB,MATCH(O$1,'Published Daily Data'!$B$1:$BB$1,0),TRUE)</f>
        <v>0</v>
      </c>
      <c r="P154" s="18">
        <f>VLOOKUP($B154,'Published Daily Data'!$B:$BB,MATCH(P$1,'Published Daily Data'!$B$1:$BB$1,0),TRUE)</f>
        <v>-3398</v>
      </c>
      <c r="Q154" s="18">
        <f>VLOOKUP($B154,'Published Daily Data'!$B:$BB,MATCH(Q$1,'Published Daily Data'!$B$1:$BB$1,0),TRUE)</f>
        <v>-13179</v>
      </c>
      <c r="R154" s="18">
        <f>VLOOKUP($B154,'Published Daily Data'!$B:$BB,MATCH(R$1,'Published Daily Data'!$B$1:$BB$1,0),TRUE)</f>
        <v>5810</v>
      </c>
      <c r="S154" s="18">
        <f>VLOOKUP($B154,'Published Daily Data'!$B:$BB,MATCH(S$1,'Published Daily Data'!$B$1:$BB$1,0),TRUE)</f>
        <v>10932</v>
      </c>
      <c r="T154" s="18">
        <f>VLOOKUP($B154,'Published Daily Data'!$B:$BB,MATCH(T$1,'Published Daily Data'!$B$1:$BB$1,0),TRUE)</f>
        <v>14328</v>
      </c>
      <c r="U154" s="18">
        <f>VLOOKUP($B154,'Published Daily Data'!$B:$BB,MATCH(U$1,'Published Daily Data'!$B$1:$BB$1,0),TRUE)</f>
        <v>10411</v>
      </c>
      <c r="V154" s="18">
        <f>VLOOKUP($B154,'Published Daily Data'!$B:$BB,MATCH(V$1,'Published Daily Data'!$B$1:$BB$1,0),TRUE)</f>
        <v>12689</v>
      </c>
      <c r="W154" s="18">
        <f>VLOOKUP($B154,'Published Daily Data'!$B:$BB,MATCH(W$1,'Published Daily Data'!$B$1:$BB$1,0),TRUE)</f>
        <v>-6549</v>
      </c>
      <c r="X154" s="18">
        <f>VLOOKUP($B154,'Published Daily Data'!$B:$BB,MATCH(X$1,'Published Daily Data'!$B$1:$BB$1,0),TRUE)</f>
        <v>2494</v>
      </c>
      <c r="Y154" s="18">
        <f>VLOOKUP($B154,'Published Daily Data'!$B:$BB,MATCH(Y$1,'Published Daily Data'!$B$1:$BB$1,0),TRUE)</f>
        <v>-7403</v>
      </c>
    </row>
    <row r="155" spans="1:25">
      <c r="A155" s="19"/>
      <c r="B155" s="25">
        <f t="shared" si="3"/>
        <v>44018</v>
      </c>
      <c r="C155" s="18">
        <f>VLOOKUP($B155,'Published Daily Data'!$B:$BB,MATCH(C$1,'Published Daily Data'!$B$1:$BB$1,0),TRUE)</f>
        <v>684041</v>
      </c>
      <c r="D155" s="18">
        <f>VLOOKUP($B155,'Published Daily Data'!$B:$BB,MATCH(D$1,'Published Daily Data'!$B$1:$BB$1,0),TRUE)</f>
        <v>697802</v>
      </c>
      <c r="E155" s="18">
        <f>VLOOKUP($B155,'Published Daily Data'!$B:$BB,MATCH(E$1,'Published Daily Data'!$B$1:$BB$1,0),TRUE)</f>
        <v>734622</v>
      </c>
      <c r="F155" s="18">
        <f>VLOOKUP($B155,'Published Daily Data'!$B:$BB,MATCH(F$1,'Published Daily Data'!$B$1:$BB$1,0),TRUE)</f>
        <v>36820</v>
      </c>
      <c r="G155" s="18">
        <f>VLOOKUP($B155,'Published Daily Data'!$B:$BB,MATCH(G$1,'Published Daily Data'!$B$1:$BB$1,0),TRUE)</f>
        <v>125169</v>
      </c>
      <c r="H155" s="18">
        <f>VLOOKUP($B155,'Published Daily Data'!$B:$BB,MATCH(H$1,'Published Daily Data'!$B$1:$BB$1,0),TRUE)</f>
        <v>431989</v>
      </c>
      <c r="I155" s="18">
        <f>VLOOKUP($B155,'Published Daily Data'!$B:$BB,MATCH(I$1,'Published Daily Data'!$B$1:$BB$1,0),TRUE)</f>
        <v>140352</v>
      </c>
      <c r="J155" s="18">
        <f>VLOOKUP($B155,'Published Daily Data'!$B:$BB,MATCH(J$1,'Published Daily Data'!$B$1:$BB$1,0),TRUE)</f>
        <v>9</v>
      </c>
      <c r="K155" s="18">
        <f>VLOOKUP($B155,'Published Daily Data'!$B:$BB,MATCH(K$1,'Published Daily Data'!$B$1:$BB$1,0),TRUE)</f>
        <v>21089</v>
      </c>
      <c r="L155" s="18">
        <f>VLOOKUP($B155,'Published Daily Data'!$B:$BB,MATCH(L$1,'Published Daily Data'!$B$1:$BB$1,0),TRUE)</f>
        <v>9396</v>
      </c>
      <c r="M155" s="18">
        <f>VLOOKUP($B155,'Published Daily Data'!$B:$BB,MATCH(M$1,'Published Daily Data'!$B$1:$BB$1,0),TRUE)</f>
        <v>0</v>
      </c>
      <c r="N155" s="18">
        <f>VLOOKUP($B155,'Published Daily Data'!$B:$BB,MATCH(N$1,'Published Daily Data'!$B$1:$BB$1,0),TRUE)</f>
        <v>6627</v>
      </c>
      <c r="O155" s="18">
        <f>VLOOKUP($B155,'Published Daily Data'!$B:$BB,MATCH(O$1,'Published Daily Data'!$B$1:$BB$1,0),TRUE)</f>
        <v>0</v>
      </c>
      <c r="P155" s="18">
        <f>VLOOKUP($B155,'Published Daily Data'!$B:$BB,MATCH(P$1,'Published Daily Data'!$B$1:$BB$1,0),TRUE)</f>
        <v>-2996</v>
      </c>
      <c r="Q155" s="18">
        <f>VLOOKUP($B155,'Published Daily Data'!$B:$BB,MATCH(Q$1,'Published Daily Data'!$B$1:$BB$1,0),TRUE)</f>
        <v>-6343</v>
      </c>
      <c r="R155" s="18">
        <f>VLOOKUP($B155,'Published Daily Data'!$B:$BB,MATCH(R$1,'Published Daily Data'!$B$1:$BB$1,0),TRUE)</f>
        <v>6236</v>
      </c>
      <c r="S155" s="18">
        <f>VLOOKUP($B155,'Published Daily Data'!$B:$BB,MATCH(S$1,'Published Daily Data'!$B$1:$BB$1,0),TRUE)</f>
        <v>11072</v>
      </c>
      <c r="T155" s="18">
        <f>VLOOKUP($B155,'Published Daily Data'!$B:$BB,MATCH(T$1,'Published Daily Data'!$B$1:$BB$1,0),TRUE)</f>
        <v>11218</v>
      </c>
      <c r="U155" s="18">
        <f>VLOOKUP($B155,'Published Daily Data'!$B:$BB,MATCH(U$1,'Published Daily Data'!$B$1:$BB$1,0),TRUE)</f>
        <v>12718</v>
      </c>
      <c r="V155" s="18">
        <f>VLOOKUP($B155,'Published Daily Data'!$B:$BB,MATCH(V$1,'Published Daily Data'!$B$1:$BB$1,0),TRUE)</f>
        <v>14624</v>
      </c>
      <c r="W155" s="18">
        <f>VLOOKUP($B155,'Published Daily Data'!$B:$BB,MATCH(W$1,'Published Daily Data'!$B$1:$BB$1,0),TRUE)</f>
        <v>-5589</v>
      </c>
      <c r="X155" s="18">
        <f>VLOOKUP($B155,'Published Daily Data'!$B:$BB,MATCH(X$1,'Published Daily Data'!$B$1:$BB$1,0),TRUE)</f>
        <v>2670</v>
      </c>
      <c r="Y155" s="18">
        <f>VLOOKUP($B155,'Published Daily Data'!$B:$BB,MATCH(Y$1,'Published Daily Data'!$B$1:$BB$1,0),TRUE)</f>
        <v>-6790</v>
      </c>
    </row>
    <row r="156" spans="1:25">
      <c r="A156" s="19"/>
      <c r="B156" s="25">
        <f t="shared" si="3"/>
        <v>44019</v>
      </c>
      <c r="C156" s="18">
        <f>VLOOKUP($B156,'Published Daily Data'!$B:$BB,MATCH(C$1,'Published Daily Data'!$B$1:$BB$1,0),TRUE)</f>
        <v>675716</v>
      </c>
      <c r="D156" s="18">
        <f>VLOOKUP($B156,'Published Daily Data'!$B:$BB,MATCH(D$1,'Published Daily Data'!$B$1:$BB$1,0),TRUE)</f>
        <v>705770</v>
      </c>
      <c r="E156" s="18">
        <f>VLOOKUP($B156,'Published Daily Data'!$B:$BB,MATCH(E$1,'Published Daily Data'!$B$1:$BB$1,0),TRUE)</f>
        <v>734458</v>
      </c>
      <c r="F156" s="18">
        <f>VLOOKUP($B156,'Published Daily Data'!$B:$BB,MATCH(F$1,'Published Daily Data'!$B$1:$BB$1,0),TRUE)</f>
        <v>28688</v>
      </c>
      <c r="G156" s="18">
        <f>VLOOKUP($B156,'Published Daily Data'!$B:$BB,MATCH(G$1,'Published Daily Data'!$B$1:$BB$1,0),TRUE)</f>
        <v>135006</v>
      </c>
      <c r="H156" s="18">
        <f>VLOOKUP($B156,'Published Daily Data'!$B:$BB,MATCH(H$1,'Published Daily Data'!$B$1:$BB$1,0),TRUE)</f>
        <v>418813</v>
      </c>
      <c r="I156" s="18">
        <f>VLOOKUP($B156,'Published Daily Data'!$B:$BB,MATCH(I$1,'Published Daily Data'!$B$1:$BB$1,0),TRUE)</f>
        <v>140246</v>
      </c>
      <c r="J156" s="18">
        <f>VLOOKUP($B156,'Published Daily Data'!$B:$BB,MATCH(J$1,'Published Daily Data'!$B$1:$BB$1,0),TRUE)</f>
        <v>84</v>
      </c>
      <c r="K156" s="18">
        <f>VLOOKUP($B156,'Published Daily Data'!$B:$BB,MATCH(K$1,'Published Daily Data'!$B$1:$BB$1,0),TRUE)</f>
        <v>22071</v>
      </c>
      <c r="L156" s="18">
        <f>VLOOKUP($B156,'Published Daily Data'!$B:$BB,MATCH(L$1,'Published Daily Data'!$B$1:$BB$1,0),TRUE)</f>
        <v>11230</v>
      </c>
      <c r="M156" s="18">
        <f>VLOOKUP($B156,'Published Daily Data'!$B:$BB,MATCH(M$1,'Published Daily Data'!$B$1:$BB$1,0),TRUE)</f>
        <v>0</v>
      </c>
      <c r="N156" s="18">
        <f>VLOOKUP($B156,'Published Daily Data'!$B:$BB,MATCH(N$1,'Published Daily Data'!$B$1:$BB$1,0),TRUE)</f>
        <v>7008</v>
      </c>
      <c r="O156" s="18">
        <f>VLOOKUP($B156,'Published Daily Data'!$B:$BB,MATCH(O$1,'Published Daily Data'!$B$1:$BB$1,0),TRUE)</f>
        <v>0</v>
      </c>
      <c r="P156" s="18">
        <f>VLOOKUP($B156,'Published Daily Data'!$B:$BB,MATCH(P$1,'Published Daily Data'!$B$1:$BB$1,0),TRUE)</f>
        <v>-3034</v>
      </c>
      <c r="Q156" s="18">
        <f>VLOOKUP($B156,'Published Daily Data'!$B:$BB,MATCH(Q$1,'Published Daily Data'!$B$1:$BB$1,0),TRUE)</f>
        <v>-10456</v>
      </c>
      <c r="R156" s="18">
        <f>VLOOKUP($B156,'Published Daily Data'!$B:$BB,MATCH(R$1,'Published Daily Data'!$B$1:$BB$1,0),TRUE)</f>
        <v>5385</v>
      </c>
      <c r="S156" s="18">
        <f>VLOOKUP($B156,'Published Daily Data'!$B:$BB,MATCH(S$1,'Published Daily Data'!$B$1:$BB$1,0),TRUE)</f>
        <v>10498</v>
      </c>
      <c r="T156" s="18">
        <f>VLOOKUP($B156,'Published Daily Data'!$B:$BB,MATCH(T$1,'Published Daily Data'!$B$1:$BB$1,0),TRUE)</f>
        <v>12253</v>
      </c>
      <c r="U156" s="18">
        <f>VLOOKUP($B156,'Published Daily Data'!$B:$BB,MATCH(U$1,'Published Daily Data'!$B$1:$BB$1,0),TRUE)</f>
        <v>11658</v>
      </c>
      <c r="V156" s="18">
        <f>VLOOKUP($B156,'Published Daily Data'!$B:$BB,MATCH(V$1,'Published Daily Data'!$B$1:$BB$1,0),TRUE)</f>
        <v>12966</v>
      </c>
      <c r="W156" s="18">
        <f>VLOOKUP($B156,'Published Daily Data'!$B:$BB,MATCH(W$1,'Published Daily Data'!$B$1:$BB$1,0),TRUE)</f>
        <v>-7032</v>
      </c>
      <c r="X156" s="18">
        <f>VLOOKUP($B156,'Published Daily Data'!$B:$BB,MATCH(X$1,'Published Daily Data'!$B$1:$BB$1,0),TRUE)</f>
        <v>2418</v>
      </c>
      <c r="Y156" s="18">
        <f>VLOOKUP($B156,'Published Daily Data'!$B:$BB,MATCH(Y$1,'Published Daily Data'!$B$1:$BB$1,0),TRUE)</f>
        <v>-5968</v>
      </c>
    </row>
    <row r="157" spans="1:25">
      <c r="A157" s="19"/>
      <c r="B157" s="25">
        <f t="shared" si="3"/>
        <v>44020</v>
      </c>
      <c r="C157" s="18">
        <f>VLOOKUP($B157,'Published Daily Data'!$B:$BB,MATCH(C$1,'Published Daily Data'!$B$1:$BB$1,0),TRUE)</f>
        <v>691495</v>
      </c>
      <c r="D157" s="18">
        <f>VLOOKUP($B157,'Published Daily Data'!$B:$BB,MATCH(D$1,'Published Daily Data'!$B$1:$BB$1,0),TRUE)</f>
        <v>727804</v>
      </c>
      <c r="E157" s="18">
        <f>VLOOKUP($B157,'Published Daily Data'!$B:$BB,MATCH(E$1,'Published Daily Data'!$B$1:$BB$1,0),TRUE)</f>
        <v>754883</v>
      </c>
      <c r="F157" s="18">
        <f>VLOOKUP($B157,'Published Daily Data'!$B:$BB,MATCH(F$1,'Published Daily Data'!$B$1:$BB$1,0),TRUE)</f>
        <v>27079</v>
      </c>
      <c r="G157" s="18">
        <f>VLOOKUP($B157,'Published Daily Data'!$B:$BB,MATCH(G$1,'Published Daily Data'!$B$1:$BB$1,0),TRUE)</f>
        <v>139008</v>
      </c>
      <c r="H157" s="18">
        <f>VLOOKUP($B157,'Published Daily Data'!$B:$BB,MATCH(H$1,'Published Daily Data'!$B$1:$BB$1,0),TRUE)</f>
        <v>431623</v>
      </c>
      <c r="I157" s="18">
        <f>VLOOKUP($B157,'Published Daily Data'!$B:$BB,MATCH(I$1,'Published Daily Data'!$B$1:$BB$1,0),TRUE)</f>
        <v>140091</v>
      </c>
      <c r="J157" s="18">
        <f>VLOOKUP($B157,'Published Daily Data'!$B:$BB,MATCH(J$1,'Published Daily Data'!$B$1:$BB$1,0),TRUE)</f>
        <v>-11</v>
      </c>
      <c r="K157" s="18">
        <f>VLOOKUP($B157,'Published Daily Data'!$B:$BB,MATCH(K$1,'Published Daily Data'!$B$1:$BB$1,0),TRUE)</f>
        <v>25034</v>
      </c>
      <c r="L157" s="18">
        <f>VLOOKUP($B157,'Published Daily Data'!$B:$BB,MATCH(L$1,'Published Daily Data'!$B$1:$BB$1,0),TRUE)</f>
        <v>12335</v>
      </c>
      <c r="M157" s="18">
        <f>VLOOKUP($B157,'Published Daily Data'!$B:$BB,MATCH(M$1,'Published Daily Data'!$B$1:$BB$1,0),TRUE)</f>
        <v>0</v>
      </c>
      <c r="N157" s="18">
        <f>VLOOKUP($B157,'Published Daily Data'!$B:$BB,MATCH(N$1,'Published Daily Data'!$B$1:$BB$1,0),TRUE)</f>
        <v>6802</v>
      </c>
      <c r="O157" s="18">
        <f>VLOOKUP($B157,'Published Daily Data'!$B:$BB,MATCH(O$1,'Published Daily Data'!$B$1:$BB$1,0),TRUE)</f>
        <v>0</v>
      </c>
      <c r="P157" s="18">
        <f>VLOOKUP($B157,'Published Daily Data'!$B:$BB,MATCH(P$1,'Published Daily Data'!$B$1:$BB$1,0),TRUE)</f>
        <v>-3780</v>
      </c>
      <c r="Q157" s="18">
        <f>VLOOKUP($B157,'Published Daily Data'!$B:$BB,MATCH(Q$1,'Published Daily Data'!$B$1:$BB$1,0),TRUE)</f>
        <v>-11217</v>
      </c>
      <c r="R157" s="18">
        <f>VLOOKUP($B157,'Published Daily Data'!$B:$BB,MATCH(R$1,'Published Daily Data'!$B$1:$BB$1,0),TRUE)</f>
        <v>5746</v>
      </c>
      <c r="S157" s="18">
        <f>VLOOKUP($B157,'Published Daily Data'!$B:$BB,MATCH(S$1,'Published Daily Data'!$B$1:$BB$1,0),TRUE)</f>
        <v>9770</v>
      </c>
      <c r="T157" s="18">
        <f>VLOOKUP($B157,'Published Daily Data'!$B:$BB,MATCH(T$1,'Published Daily Data'!$B$1:$BB$1,0),TRUE)</f>
        <v>11901</v>
      </c>
      <c r="U157" s="18">
        <f>VLOOKUP($B157,'Published Daily Data'!$B:$BB,MATCH(U$1,'Published Daily Data'!$B$1:$BB$1,0),TRUE)</f>
        <v>10961</v>
      </c>
      <c r="V157" s="18">
        <f>VLOOKUP($B157,'Published Daily Data'!$B:$BB,MATCH(V$1,'Published Daily Data'!$B$1:$BB$1,0),TRUE)</f>
        <v>12996</v>
      </c>
      <c r="W157" s="18">
        <f>VLOOKUP($B157,'Published Daily Data'!$B:$BB,MATCH(W$1,'Published Daily Data'!$B$1:$BB$1,0),TRUE)</f>
        <v>-6468</v>
      </c>
      <c r="X157" s="18">
        <f>VLOOKUP($B157,'Published Daily Data'!$B:$BB,MATCH(X$1,'Published Daily Data'!$B$1:$BB$1,0),TRUE)</f>
        <v>2686</v>
      </c>
      <c r="Y157" s="18">
        <f>VLOOKUP($B157,'Published Daily Data'!$B:$BB,MATCH(Y$1,'Published Daily Data'!$B$1:$BB$1,0),TRUE)</f>
        <v>-5516</v>
      </c>
    </row>
    <row r="158" spans="1:25">
      <c r="A158" s="19"/>
      <c r="B158" s="25">
        <f t="shared" si="3"/>
        <v>44021</v>
      </c>
      <c r="C158" s="18">
        <f>VLOOKUP($B158,'Published Daily Data'!$B:$BB,MATCH(C$1,'Published Daily Data'!$B$1:$BB$1,0),TRUE)</f>
        <v>734491</v>
      </c>
      <c r="D158" s="18">
        <f>VLOOKUP($B158,'Published Daily Data'!$B:$BB,MATCH(D$1,'Published Daily Data'!$B$1:$BB$1,0),TRUE)</f>
        <v>759085</v>
      </c>
      <c r="E158" s="18">
        <f>VLOOKUP($B158,'Published Daily Data'!$B:$BB,MATCH(E$1,'Published Daily Data'!$B$1:$BB$1,0),TRUE)</f>
        <v>791153</v>
      </c>
      <c r="F158" s="18">
        <f>VLOOKUP($B158,'Published Daily Data'!$B:$BB,MATCH(F$1,'Published Daily Data'!$B$1:$BB$1,0),TRUE)</f>
        <v>32068</v>
      </c>
      <c r="G158" s="18">
        <f>VLOOKUP($B158,'Published Daily Data'!$B:$BB,MATCH(G$1,'Published Daily Data'!$B$1:$BB$1,0),TRUE)</f>
        <v>149831</v>
      </c>
      <c r="H158" s="18">
        <f>VLOOKUP($B158,'Published Daily Data'!$B:$BB,MATCH(H$1,'Published Daily Data'!$B$1:$BB$1,0),TRUE)</f>
        <v>448290</v>
      </c>
      <c r="I158" s="18">
        <f>VLOOKUP($B158,'Published Daily Data'!$B:$BB,MATCH(I$1,'Published Daily Data'!$B$1:$BB$1,0),TRUE)</f>
        <v>140030</v>
      </c>
      <c r="J158" s="18">
        <f>VLOOKUP($B158,'Published Daily Data'!$B:$BB,MATCH(J$1,'Published Daily Data'!$B$1:$BB$1,0),TRUE)</f>
        <v>-14</v>
      </c>
      <c r="K158" s="18">
        <f>VLOOKUP($B158,'Published Daily Data'!$B:$BB,MATCH(K$1,'Published Daily Data'!$B$1:$BB$1,0),TRUE)</f>
        <v>28175</v>
      </c>
      <c r="L158" s="18">
        <f>VLOOKUP($B158,'Published Daily Data'!$B:$BB,MATCH(L$1,'Published Daily Data'!$B$1:$BB$1,0),TRUE)</f>
        <v>16599</v>
      </c>
      <c r="M158" s="18">
        <f>VLOOKUP($B158,'Published Daily Data'!$B:$BB,MATCH(M$1,'Published Daily Data'!$B$1:$BB$1,0),TRUE)</f>
        <v>0</v>
      </c>
      <c r="N158" s="18">
        <f>VLOOKUP($B158,'Published Daily Data'!$B:$BB,MATCH(N$1,'Published Daily Data'!$B$1:$BB$1,0),TRUE)</f>
        <v>8241</v>
      </c>
      <c r="O158" s="18">
        <f>VLOOKUP($B158,'Published Daily Data'!$B:$BB,MATCH(O$1,'Published Daily Data'!$B$1:$BB$1,0),TRUE)</f>
        <v>0</v>
      </c>
      <c r="P158" s="18">
        <f>VLOOKUP($B158,'Published Daily Data'!$B:$BB,MATCH(P$1,'Published Daily Data'!$B$1:$BB$1,0),TRUE)</f>
        <v>-4262</v>
      </c>
      <c r="Q158" s="18">
        <f>VLOOKUP($B158,'Published Daily Data'!$B:$BB,MATCH(Q$1,'Published Daily Data'!$B$1:$BB$1,0),TRUE)</f>
        <v>-8943</v>
      </c>
      <c r="R158" s="18">
        <f>VLOOKUP($B158,'Published Daily Data'!$B:$BB,MATCH(R$1,'Published Daily Data'!$B$1:$BB$1,0),TRUE)</f>
        <v>6524</v>
      </c>
      <c r="S158" s="18">
        <f>VLOOKUP($B158,'Published Daily Data'!$B:$BB,MATCH(S$1,'Published Daily Data'!$B$1:$BB$1,0),TRUE)</f>
        <v>16381</v>
      </c>
      <c r="T158" s="18">
        <f>VLOOKUP($B158,'Published Daily Data'!$B:$BB,MATCH(T$1,'Published Daily Data'!$B$1:$BB$1,0),TRUE)</f>
        <v>7565</v>
      </c>
      <c r="U158" s="18">
        <f>VLOOKUP($B158,'Published Daily Data'!$B:$BB,MATCH(U$1,'Published Daily Data'!$B$1:$BB$1,0),TRUE)</f>
        <v>11683</v>
      </c>
      <c r="V158" s="18">
        <f>VLOOKUP($B158,'Published Daily Data'!$B:$BB,MATCH(V$1,'Published Daily Data'!$B$1:$BB$1,0),TRUE)</f>
        <v>13369</v>
      </c>
      <c r="W158" s="18">
        <f>VLOOKUP($B158,'Published Daily Data'!$B:$BB,MATCH(W$1,'Published Daily Data'!$B$1:$BB$1,0),TRUE)</f>
        <v>-5051</v>
      </c>
      <c r="X158" s="18">
        <f>VLOOKUP($B158,'Published Daily Data'!$B:$BB,MATCH(X$1,'Published Daily Data'!$B$1:$BB$1,0),TRUE)</f>
        <v>3045</v>
      </c>
      <c r="Y158" s="18">
        <f>VLOOKUP($B158,'Published Daily Data'!$B:$BB,MATCH(Y$1,'Published Daily Data'!$B$1:$BB$1,0),TRUE)</f>
        <v>-8243</v>
      </c>
    </row>
    <row r="159" spans="1:25">
      <c r="A159" s="19"/>
      <c r="B159" s="25">
        <f t="shared" si="3"/>
        <v>44022</v>
      </c>
      <c r="C159" s="18">
        <f>VLOOKUP($B159,'Published Daily Data'!$B:$BB,MATCH(C$1,'Published Daily Data'!$B$1:$BB$1,0),TRUE)</f>
        <v>739585</v>
      </c>
      <c r="D159" s="18">
        <f>VLOOKUP($B159,'Published Daily Data'!$B:$BB,MATCH(D$1,'Published Daily Data'!$B$1:$BB$1,0),TRUE)</f>
        <v>794711</v>
      </c>
      <c r="E159" s="18">
        <f>VLOOKUP($B159,'Published Daily Data'!$B:$BB,MATCH(E$1,'Published Daily Data'!$B$1:$BB$1,0),TRUE)</f>
        <v>811865</v>
      </c>
      <c r="F159" s="18">
        <f>VLOOKUP($B159,'Published Daily Data'!$B:$BB,MATCH(F$1,'Published Daily Data'!$B$1:$BB$1,0),TRUE)</f>
        <v>17154</v>
      </c>
      <c r="G159" s="18">
        <f>VLOOKUP($B159,'Published Daily Data'!$B:$BB,MATCH(G$1,'Published Daily Data'!$B$1:$BB$1,0),TRUE)</f>
        <v>148345</v>
      </c>
      <c r="H159" s="18">
        <f>VLOOKUP($B159,'Published Daily Data'!$B:$BB,MATCH(H$1,'Published Daily Data'!$B$1:$BB$1,0),TRUE)</f>
        <v>470128</v>
      </c>
      <c r="I159" s="18">
        <f>VLOOKUP($B159,'Published Daily Data'!$B:$BB,MATCH(I$1,'Published Daily Data'!$B$1:$BB$1,0),TRUE)</f>
        <v>139700</v>
      </c>
      <c r="J159" s="18">
        <f>VLOOKUP($B159,'Published Daily Data'!$B:$BB,MATCH(J$1,'Published Daily Data'!$B$1:$BB$1,0),TRUE)</f>
        <v>-12</v>
      </c>
      <c r="K159" s="18">
        <f>VLOOKUP($B159,'Published Daily Data'!$B:$BB,MATCH(K$1,'Published Daily Data'!$B$1:$BB$1,0),TRUE)</f>
        <v>27784</v>
      </c>
      <c r="L159" s="18">
        <f>VLOOKUP($B159,'Published Daily Data'!$B:$BB,MATCH(L$1,'Published Daily Data'!$B$1:$BB$1,0),TRUE)</f>
        <v>18258</v>
      </c>
      <c r="M159" s="18">
        <f>VLOOKUP($B159,'Published Daily Data'!$B:$BB,MATCH(M$1,'Published Daily Data'!$B$1:$BB$1,0),TRUE)</f>
        <v>0</v>
      </c>
      <c r="N159" s="18">
        <f>VLOOKUP($B159,'Published Daily Data'!$B:$BB,MATCH(N$1,'Published Daily Data'!$B$1:$BB$1,0),TRUE)</f>
        <v>7655</v>
      </c>
      <c r="O159" s="18">
        <f>VLOOKUP($B159,'Published Daily Data'!$B:$BB,MATCH(O$1,'Published Daily Data'!$B$1:$BB$1,0),TRUE)</f>
        <v>0</v>
      </c>
      <c r="P159" s="18">
        <f>VLOOKUP($B159,'Published Daily Data'!$B:$BB,MATCH(P$1,'Published Daily Data'!$B$1:$BB$1,0),TRUE)</f>
        <v>-4855</v>
      </c>
      <c r="Q159" s="18">
        <f>VLOOKUP($B159,'Published Daily Data'!$B:$BB,MATCH(Q$1,'Published Daily Data'!$B$1:$BB$1,0),TRUE)</f>
        <v>-13818</v>
      </c>
      <c r="R159" s="18">
        <f>VLOOKUP($B159,'Published Daily Data'!$B:$BB,MATCH(R$1,'Published Daily Data'!$B$1:$BB$1,0),TRUE)</f>
        <v>5625</v>
      </c>
      <c r="S159" s="18">
        <f>VLOOKUP($B159,'Published Daily Data'!$B:$BB,MATCH(S$1,'Published Daily Data'!$B$1:$BB$1,0),TRUE)</f>
        <v>10197</v>
      </c>
      <c r="T159" s="18">
        <f>VLOOKUP($B159,'Published Daily Data'!$B:$BB,MATCH(T$1,'Published Daily Data'!$B$1:$BB$1,0),TRUE)</f>
        <v>10500</v>
      </c>
      <c r="U159" s="18">
        <f>VLOOKUP($B159,'Published Daily Data'!$B:$BB,MATCH(U$1,'Published Daily Data'!$B$1:$BB$1,0),TRUE)</f>
        <v>11929</v>
      </c>
      <c r="V159" s="18">
        <f>VLOOKUP($B159,'Published Daily Data'!$B:$BB,MATCH(V$1,'Published Daily Data'!$B$1:$BB$1,0),TRUE)</f>
        <v>13437</v>
      </c>
      <c r="W159" s="18">
        <f>VLOOKUP($B159,'Published Daily Data'!$B:$BB,MATCH(W$1,'Published Daily Data'!$B$1:$BB$1,0),TRUE)</f>
        <v>-5878</v>
      </c>
      <c r="X159" s="18">
        <f>VLOOKUP($B159,'Published Daily Data'!$B:$BB,MATCH(X$1,'Published Daily Data'!$B$1:$BB$1,0),TRUE)</f>
        <v>3079</v>
      </c>
      <c r="Y159" s="18">
        <f>VLOOKUP($B159,'Published Daily Data'!$B:$BB,MATCH(Y$1,'Published Daily Data'!$B$1:$BB$1,0),TRUE)</f>
        <v>-13062</v>
      </c>
    </row>
    <row r="160" spans="1:25">
      <c r="A160" s="19"/>
      <c r="B160" s="25">
        <f t="shared" si="3"/>
        <v>44023</v>
      </c>
      <c r="C160" s="18">
        <f>VLOOKUP($B160,'Published Daily Data'!$B:$BB,MATCH(C$1,'Published Daily Data'!$B$1:$BB$1,0),TRUE)</f>
        <v>724716</v>
      </c>
      <c r="D160" s="18">
        <f>VLOOKUP($B160,'Published Daily Data'!$B:$BB,MATCH(D$1,'Published Daily Data'!$B$1:$BB$1,0),TRUE)</f>
        <v>757878</v>
      </c>
      <c r="E160" s="18">
        <f>VLOOKUP($B160,'Published Daily Data'!$B:$BB,MATCH(E$1,'Published Daily Data'!$B$1:$BB$1,0),TRUE)</f>
        <v>771587</v>
      </c>
      <c r="F160" s="18">
        <f>VLOOKUP($B160,'Published Daily Data'!$B:$BB,MATCH(F$1,'Published Daily Data'!$B$1:$BB$1,0),TRUE)</f>
        <v>13709</v>
      </c>
      <c r="G160" s="18">
        <f>VLOOKUP($B160,'Published Daily Data'!$B:$BB,MATCH(G$1,'Published Daily Data'!$B$1:$BB$1,0),TRUE)</f>
        <v>148250</v>
      </c>
      <c r="H160" s="18">
        <f>VLOOKUP($B160,'Published Daily Data'!$B:$BB,MATCH(H$1,'Published Daily Data'!$B$1:$BB$1,0),TRUE)</f>
        <v>435172</v>
      </c>
      <c r="I160" s="18">
        <f>VLOOKUP($B160,'Published Daily Data'!$B:$BB,MATCH(I$1,'Published Daily Data'!$B$1:$BB$1,0),TRUE)</f>
        <v>139810</v>
      </c>
      <c r="J160" s="18">
        <f>VLOOKUP($B160,'Published Daily Data'!$B:$BB,MATCH(J$1,'Published Daily Data'!$B$1:$BB$1,0),TRUE)</f>
        <v>-12</v>
      </c>
      <c r="K160" s="18">
        <f>VLOOKUP($B160,'Published Daily Data'!$B:$BB,MATCH(K$1,'Published Daily Data'!$B$1:$BB$1,0),TRUE)</f>
        <v>18815</v>
      </c>
      <c r="L160" s="18">
        <f>VLOOKUP($B160,'Published Daily Data'!$B:$BB,MATCH(L$1,'Published Daily Data'!$B$1:$BB$1,0),TRUE)</f>
        <v>22740</v>
      </c>
      <c r="M160" s="18">
        <f>VLOOKUP($B160,'Published Daily Data'!$B:$BB,MATCH(M$1,'Published Daily Data'!$B$1:$BB$1,0),TRUE)</f>
        <v>0</v>
      </c>
      <c r="N160" s="18">
        <f>VLOOKUP($B160,'Published Daily Data'!$B:$BB,MATCH(N$1,'Published Daily Data'!$B$1:$BB$1,0),TRUE)</f>
        <v>6806</v>
      </c>
      <c r="O160" s="18">
        <f>VLOOKUP($B160,'Published Daily Data'!$B:$BB,MATCH(O$1,'Published Daily Data'!$B$1:$BB$1,0),TRUE)</f>
        <v>0</v>
      </c>
      <c r="P160" s="18">
        <f>VLOOKUP($B160,'Published Daily Data'!$B:$BB,MATCH(P$1,'Published Daily Data'!$B$1:$BB$1,0),TRUE)</f>
        <v>-3216</v>
      </c>
      <c r="Q160" s="18">
        <f>VLOOKUP($B160,'Published Daily Data'!$B:$BB,MATCH(Q$1,'Published Daily Data'!$B$1:$BB$1,0),TRUE)</f>
        <v>-16912</v>
      </c>
      <c r="R160" s="18">
        <f>VLOOKUP($B160,'Published Daily Data'!$B:$BB,MATCH(R$1,'Published Daily Data'!$B$1:$BB$1,0),TRUE)</f>
        <v>5289</v>
      </c>
      <c r="S160" s="18">
        <f>VLOOKUP($B160,'Published Daily Data'!$B:$BB,MATCH(S$1,'Published Daily Data'!$B$1:$BB$1,0),TRUE)</f>
        <v>10405</v>
      </c>
      <c r="T160" s="18">
        <f>VLOOKUP($B160,'Published Daily Data'!$B:$BB,MATCH(T$1,'Published Daily Data'!$B$1:$BB$1,0),TRUE)</f>
        <v>15503</v>
      </c>
      <c r="U160" s="18">
        <f>VLOOKUP($B160,'Published Daily Data'!$B:$BB,MATCH(U$1,'Published Daily Data'!$B$1:$BB$1,0),TRUE)</f>
        <v>9768</v>
      </c>
      <c r="V160" s="18">
        <f>VLOOKUP($B160,'Published Daily Data'!$B:$BB,MATCH(V$1,'Published Daily Data'!$B$1:$BB$1,0),TRUE)</f>
        <v>11198</v>
      </c>
      <c r="W160" s="18">
        <f>VLOOKUP($B160,'Published Daily Data'!$B:$BB,MATCH(W$1,'Published Daily Data'!$B$1:$BB$1,0),TRUE)</f>
        <v>-6736</v>
      </c>
      <c r="X160" s="18">
        <f>VLOOKUP($B160,'Published Daily Data'!$B:$BB,MATCH(X$1,'Published Daily Data'!$B$1:$BB$1,0),TRUE)</f>
        <v>3119</v>
      </c>
      <c r="Y160" s="18">
        <f>VLOOKUP($B160,'Published Daily Data'!$B:$BB,MATCH(Y$1,'Published Daily Data'!$B$1:$BB$1,0),TRUE)</f>
        <v>-14709</v>
      </c>
    </row>
    <row r="161" spans="1:25">
      <c r="A161" s="19"/>
      <c r="B161" s="25">
        <f t="shared" si="3"/>
        <v>44024</v>
      </c>
      <c r="C161" s="18">
        <f>VLOOKUP($B161,'Published Daily Data'!$B:$BB,MATCH(C$1,'Published Daily Data'!$B$1:$BB$1,0),TRUE)</f>
        <v>713030</v>
      </c>
      <c r="D161" s="18">
        <f>VLOOKUP($B161,'Published Daily Data'!$B:$BB,MATCH(D$1,'Published Daily Data'!$B$1:$BB$1,0),TRUE)</f>
        <v>692701</v>
      </c>
      <c r="E161" s="18">
        <f>VLOOKUP($B161,'Published Daily Data'!$B:$BB,MATCH(E$1,'Published Daily Data'!$B$1:$BB$1,0),TRUE)</f>
        <v>721044</v>
      </c>
      <c r="F161" s="18">
        <f>VLOOKUP($B161,'Published Daily Data'!$B:$BB,MATCH(F$1,'Published Daily Data'!$B$1:$BB$1,0),TRUE)</f>
        <v>28343</v>
      </c>
      <c r="G161" s="18">
        <f>VLOOKUP($B161,'Published Daily Data'!$B:$BB,MATCH(G$1,'Published Daily Data'!$B$1:$BB$1,0),TRUE)</f>
        <v>152369</v>
      </c>
      <c r="H161" s="18">
        <f>VLOOKUP($B161,'Published Daily Data'!$B:$BB,MATCH(H$1,'Published Daily Data'!$B$1:$BB$1,0),TRUE)</f>
        <v>381852</v>
      </c>
      <c r="I161" s="18">
        <f>VLOOKUP($B161,'Published Daily Data'!$B:$BB,MATCH(I$1,'Published Daily Data'!$B$1:$BB$1,0),TRUE)</f>
        <v>140474</v>
      </c>
      <c r="J161" s="18">
        <f>VLOOKUP($B161,'Published Daily Data'!$B:$BB,MATCH(J$1,'Published Daily Data'!$B$1:$BB$1,0),TRUE)</f>
        <v>-11</v>
      </c>
      <c r="K161" s="18">
        <f>VLOOKUP($B161,'Published Daily Data'!$B:$BB,MATCH(K$1,'Published Daily Data'!$B$1:$BB$1,0),TRUE)</f>
        <v>18878</v>
      </c>
      <c r="L161" s="18">
        <f>VLOOKUP($B161,'Published Daily Data'!$B:$BB,MATCH(L$1,'Published Daily Data'!$B$1:$BB$1,0),TRUE)</f>
        <v>20494</v>
      </c>
      <c r="M161" s="18">
        <f>VLOOKUP($B161,'Published Daily Data'!$B:$BB,MATCH(M$1,'Published Daily Data'!$B$1:$BB$1,0),TRUE)</f>
        <v>0</v>
      </c>
      <c r="N161" s="18">
        <f>VLOOKUP($B161,'Published Daily Data'!$B:$BB,MATCH(N$1,'Published Daily Data'!$B$1:$BB$1,0),TRUE)</f>
        <v>6987</v>
      </c>
      <c r="O161" s="18">
        <f>VLOOKUP($B161,'Published Daily Data'!$B:$BB,MATCH(O$1,'Published Daily Data'!$B$1:$BB$1,0),TRUE)</f>
        <v>0</v>
      </c>
      <c r="P161" s="18">
        <f>VLOOKUP($B161,'Published Daily Data'!$B:$BB,MATCH(P$1,'Published Daily Data'!$B$1:$BB$1,0),TRUE)</f>
        <v>-2076</v>
      </c>
      <c r="Q161" s="18">
        <f>VLOOKUP($B161,'Published Daily Data'!$B:$BB,MATCH(Q$1,'Published Daily Data'!$B$1:$BB$1,0),TRUE)</f>
        <v>-11353</v>
      </c>
      <c r="R161" s="18">
        <f>VLOOKUP($B161,'Published Daily Data'!$B:$BB,MATCH(R$1,'Published Daily Data'!$B$1:$BB$1,0),TRUE)</f>
        <v>6474</v>
      </c>
      <c r="S161" s="18">
        <f>VLOOKUP($B161,'Published Daily Data'!$B:$BB,MATCH(S$1,'Published Daily Data'!$B$1:$BB$1,0),TRUE)</f>
        <v>21082</v>
      </c>
      <c r="T161" s="18">
        <f>VLOOKUP($B161,'Published Daily Data'!$B:$BB,MATCH(T$1,'Published Daily Data'!$B$1:$BB$1,0),TRUE)</f>
        <v>10688</v>
      </c>
      <c r="U161" s="18">
        <f>VLOOKUP($B161,'Published Daily Data'!$B:$BB,MATCH(U$1,'Published Daily Data'!$B$1:$BB$1,0),TRUE)</f>
        <v>8531</v>
      </c>
      <c r="V161" s="18">
        <f>VLOOKUP($B161,'Published Daily Data'!$B:$BB,MATCH(V$1,'Published Daily Data'!$B$1:$BB$1,0),TRUE)</f>
        <v>13542</v>
      </c>
      <c r="W161" s="18">
        <f>VLOOKUP($B161,'Published Daily Data'!$B:$BB,MATCH(W$1,'Published Daily Data'!$B$1:$BB$1,0),TRUE)</f>
        <v>-5500</v>
      </c>
      <c r="X161" s="18">
        <f>VLOOKUP($B161,'Published Daily Data'!$B:$BB,MATCH(X$1,'Published Daily Data'!$B$1:$BB$1,0),TRUE)</f>
        <v>3170</v>
      </c>
      <c r="Y161" s="18">
        <f>VLOOKUP($B161,'Published Daily Data'!$B:$BB,MATCH(Y$1,'Published Daily Data'!$B$1:$BB$1,0),TRUE)</f>
        <v>-16215</v>
      </c>
    </row>
    <row r="162" spans="1:25">
      <c r="A162" s="19"/>
      <c r="B162" s="25">
        <f t="shared" si="3"/>
        <v>44025</v>
      </c>
      <c r="C162" s="18">
        <f>VLOOKUP($B162,'Published Daily Data'!$B:$BB,MATCH(C$1,'Published Daily Data'!$B$1:$BB$1,0),TRUE)</f>
        <v>737276</v>
      </c>
      <c r="D162" s="18">
        <f>VLOOKUP($B162,'Published Daily Data'!$B:$BB,MATCH(D$1,'Published Daily Data'!$B$1:$BB$1,0),TRUE)</f>
        <v>767799</v>
      </c>
      <c r="E162" s="18">
        <f>VLOOKUP($B162,'Published Daily Data'!$B:$BB,MATCH(E$1,'Published Daily Data'!$B$1:$BB$1,0),TRUE)</f>
        <v>793150</v>
      </c>
      <c r="F162" s="18">
        <f>VLOOKUP($B162,'Published Daily Data'!$B:$BB,MATCH(F$1,'Published Daily Data'!$B$1:$BB$1,0),TRUE)</f>
        <v>25351</v>
      </c>
      <c r="G162" s="18">
        <f>VLOOKUP($B162,'Published Daily Data'!$B:$BB,MATCH(G$1,'Published Daily Data'!$B$1:$BB$1,0),TRUE)</f>
        <v>171389</v>
      </c>
      <c r="H162" s="18">
        <f>VLOOKUP($B162,'Published Daily Data'!$B:$BB,MATCH(H$1,'Published Daily Data'!$B$1:$BB$1,0),TRUE)</f>
        <v>433803</v>
      </c>
      <c r="I162" s="18">
        <f>VLOOKUP($B162,'Published Daily Data'!$B:$BB,MATCH(I$1,'Published Daily Data'!$B$1:$BB$1,0),TRUE)</f>
        <v>140360</v>
      </c>
      <c r="J162" s="18">
        <f>VLOOKUP($B162,'Published Daily Data'!$B:$BB,MATCH(J$1,'Published Daily Data'!$B$1:$BB$1,0),TRUE)</f>
        <v>-12</v>
      </c>
      <c r="K162" s="18">
        <f>VLOOKUP($B162,'Published Daily Data'!$B:$BB,MATCH(K$1,'Published Daily Data'!$B$1:$BB$1,0),TRUE)</f>
        <v>20427</v>
      </c>
      <c r="L162" s="18">
        <f>VLOOKUP($B162,'Published Daily Data'!$B:$BB,MATCH(L$1,'Published Daily Data'!$B$1:$BB$1,0),TRUE)</f>
        <v>20440</v>
      </c>
      <c r="M162" s="18">
        <f>VLOOKUP($B162,'Published Daily Data'!$B:$BB,MATCH(M$1,'Published Daily Data'!$B$1:$BB$1,0),TRUE)</f>
        <v>0</v>
      </c>
      <c r="N162" s="18">
        <f>VLOOKUP($B162,'Published Daily Data'!$B:$BB,MATCH(N$1,'Published Daily Data'!$B$1:$BB$1,0),TRUE)</f>
        <v>6742</v>
      </c>
      <c r="O162" s="18">
        <f>VLOOKUP($B162,'Published Daily Data'!$B:$BB,MATCH(O$1,'Published Daily Data'!$B$1:$BB$1,0),TRUE)</f>
        <v>0</v>
      </c>
      <c r="P162" s="18">
        <f>VLOOKUP($B162,'Published Daily Data'!$B:$BB,MATCH(P$1,'Published Daily Data'!$B$1:$BB$1,0),TRUE)</f>
        <v>-1327</v>
      </c>
      <c r="Q162" s="18">
        <f>VLOOKUP($B162,'Published Daily Data'!$B:$BB,MATCH(Q$1,'Published Daily Data'!$B$1:$BB$1,0),TRUE)</f>
        <v>-11799</v>
      </c>
      <c r="R162" s="18">
        <f>VLOOKUP($B162,'Published Daily Data'!$B:$BB,MATCH(R$1,'Published Daily Data'!$B$1:$BB$1,0),TRUE)</f>
        <v>6242</v>
      </c>
      <c r="S162" s="18">
        <f>VLOOKUP($B162,'Published Daily Data'!$B:$BB,MATCH(S$1,'Published Daily Data'!$B$1:$BB$1,0),TRUE)</f>
        <v>14901</v>
      </c>
      <c r="T162" s="18">
        <f>VLOOKUP($B162,'Published Daily Data'!$B:$BB,MATCH(T$1,'Published Daily Data'!$B$1:$BB$1,0),TRUE)</f>
        <v>13767</v>
      </c>
      <c r="U162" s="18">
        <f>VLOOKUP($B162,'Published Daily Data'!$B:$BB,MATCH(U$1,'Published Daily Data'!$B$1:$BB$1,0),TRUE)</f>
        <v>10662</v>
      </c>
      <c r="V162" s="18">
        <f>VLOOKUP($B162,'Published Daily Data'!$B:$BB,MATCH(V$1,'Published Daily Data'!$B$1:$BB$1,0),TRUE)</f>
        <v>12250</v>
      </c>
      <c r="W162" s="18">
        <f>VLOOKUP($B162,'Published Daily Data'!$B:$BB,MATCH(W$1,'Published Daily Data'!$B$1:$BB$1,0),TRUE)</f>
        <v>-6439</v>
      </c>
      <c r="X162" s="18">
        <f>VLOOKUP($B162,'Published Daily Data'!$B:$BB,MATCH(X$1,'Published Daily Data'!$B$1:$BB$1,0),TRUE)</f>
        <v>3087</v>
      </c>
      <c r="Y162" s="18">
        <f>VLOOKUP($B162,'Published Daily Data'!$B:$BB,MATCH(Y$1,'Published Daily Data'!$B$1:$BB$1,0),TRUE)</f>
        <v>-15993</v>
      </c>
    </row>
    <row r="163" spans="1:25">
      <c r="A163" s="19"/>
      <c r="B163" s="25">
        <f t="shared" si="3"/>
        <v>44026</v>
      </c>
      <c r="C163" s="18">
        <f>VLOOKUP($B163,'Published Daily Data'!$B:$BB,MATCH(C$1,'Published Daily Data'!$B$1:$BB$1,0),TRUE)</f>
        <v>774788</v>
      </c>
      <c r="D163" s="18">
        <f>VLOOKUP($B163,'Published Daily Data'!$B:$BB,MATCH(D$1,'Published Daily Data'!$B$1:$BB$1,0),TRUE)</f>
        <v>802737</v>
      </c>
      <c r="E163" s="18">
        <f>VLOOKUP($B163,'Published Daily Data'!$B:$BB,MATCH(E$1,'Published Daily Data'!$B$1:$BB$1,0),TRUE)</f>
        <v>827532</v>
      </c>
      <c r="F163" s="18">
        <f>VLOOKUP($B163,'Published Daily Data'!$B:$BB,MATCH(F$1,'Published Daily Data'!$B$1:$BB$1,0),TRUE)</f>
        <v>24795</v>
      </c>
      <c r="G163" s="18">
        <f>VLOOKUP($B163,'Published Daily Data'!$B:$BB,MATCH(G$1,'Published Daily Data'!$B$1:$BB$1,0),TRUE)</f>
        <v>192625</v>
      </c>
      <c r="H163" s="18">
        <f>VLOOKUP($B163,'Published Daily Data'!$B:$BB,MATCH(H$1,'Published Daily Data'!$B$1:$BB$1,0),TRUE)</f>
        <v>452123</v>
      </c>
      <c r="I163" s="18">
        <f>VLOOKUP($B163,'Published Daily Data'!$B:$BB,MATCH(I$1,'Published Daily Data'!$B$1:$BB$1,0),TRUE)</f>
        <v>140052</v>
      </c>
      <c r="J163" s="18">
        <f>VLOOKUP($B163,'Published Daily Data'!$B:$BB,MATCH(J$1,'Published Daily Data'!$B$1:$BB$1,0),TRUE)</f>
        <v>-12</v>
      </c>
      <c r="K163" s="18">
        <f>VLOOKUP($B163,'Published Daily Data'!$B:$BB,MATCH(K$1,'Published Daily Data'!$B$1:$BB$1,0),TRUE)</f>
        <v>19541</v>
      </c>
      <c r="L163" s="18">
        <f>VLOOKUP($B163,'Published Daily Data'!$B:$BB,MATCH(L$1,'Published Daily Data'!$B$1:$BB$1,0),TRUE)</f>
        <v>16970</v>
      </c>
      <c r="M163" s="18">
        <f>VLOOKUP($B163,'Published Daily Data'!$B:$BB,MATCH(M$1,'Published Daily Data'!$B$1:$BB$1,0),TRUE)</f>
        <v>0</v>
      </c>
      <c r="N163" s="18">
        <f>VLOOKUP($B163,'Published Daily Data'!$B:$BB,MATCH(N$1,'Published Daily Data'!$B$1:$BB$1,0),TRUE)</f>
        <v>6241</v>
      </c>
      <c r="O163" s="18">
        <f>VLOOKUP($B163,'Published Daily Data'!$B:$BB,MATCH(O$1,'Published Daily Data'!$B$1:$BB$1,0),TRUE)</f>
        <v>0</v>
      </c>
      <c r="P163" s="18">
        <f>VLOOKUP($B163,'Published Daily Data'!$B:$BB,MATCH(P$1,'Published Daily Data'!$B$1:$BB$1,0),TRUE)</f>
        <v>-3278</v>
      </c>
      <c r="Q163" s="18">
        <f>VLOOKUP($B163,'Published Daily Data'!$B:$BB,MATCH(Q$1,'Published Daily Data'!$B$1:$BB$1,0),TRUE)</f>
        <v>-10038</v>
      </c>
      <c r="R163" s="18">
        <f>VLOOKUP($B163,'Published Daily Data'!$B:$BB,MATCH(R$1,'Published Daily Data'!$B$1:$BB$1,0),TRUE)</f>
        <v>6007</v>
      </c>
      <c r="S163" s="18">
        <f>VLOOKUP($B163,'Published Daily Data'!$B:$BB,MATCH(S$1,'Published Daily Data'!$B$1:$BB$1,0),TRUE)</f>
        <v>14682</v>
      </c>
      <c r="T163" s="18">
        <f>VLOOKUP($B163,'Published Daily Data'!$B:$BB,MATCH(T$1,'Published Daily Data'!$B$1:$BB$1,0),TRUE)</f>
        <v>12949</v>
      </c>
      <c r="U163" s="18">
        <f>VLOOKUP($B163,'Published Daily Data'!$B:$BB,MATCH(U$1,'Published Daily Data'!$B$1:$BB$1,0),TRUE)</f>
        <v>10372</v>
      </c>
      <c r="V163" s="18">
        <f>VLOOKUP($B163,'Published Daily Data'!$B:$BB,MATCH(V$1,'Published Daily Data'!$B$1:$BB$1,0),TRUE)</f>
        <v>12009</v>
      </c>
      <c r="W163" s="18">
        <f>VLOOKUP($B163,'Published Daily Data'!$B:$BB,MATCH(W$1,'Published Daily Data'!$B$1:$BB$1,0),TRUE)</f>
        <v>-6331</v>
      </c>
      <c r="X163" s="18">
        <f>VLOOKUP($B163,'Published Daily Data'!$B:$BB,MATCH(X$1,'Published Daily Data'!$B$1:$BB$1,0),TRUE)</f>
        <v>2921</v>
      </c>
      <c r="Y163" s="18">
        <f>VLOOKUP($B163,'Published Daily Data'!$B:$BB,MATCH(Y$1,'Published Daily Data'!$B$1:$BB$1,0),TRUE)</f>
        <v>-14498</v>
      </c>
    </row>
    <row r="164" spans="1:25">
      <c r="A164" s="19"/>
      <c r="B164" s="25">
        <f t="shared" si="3"/>
        <v>44027</v>
      </c>
      <c r="C164" s="18">
        <f>VLOOKUP($B164,'Published Daily Data'!$B:$BB,MATCH(C$1,'Published Daily Data'!$B$1:$BB$1,0),TRUE)</f>
        <v>784329</v>
      </c>
      <c r="D164" s="18">
        <f>VLOOKUP($B164,'Published Daily Data'!$B:$BB,MATCH(D$1,'Published Daily Data'!$B$1:$BB$1,0),TRUE)</f>
        <v>790451</v>
      </c>
      <c r="E164" s="18">
        <f>VLOOKUP($B164,'Published Daily Data'!$B:$BB,MATCH(E$1,'Published Daily Data'!$B$1:$BB$1,0),TRUE)</f>
        <v>820222</v>
      </c>
      <c r="F164" s="18">
        <f>VLOOKUP($B164,'Published Daily Data'!$B:$BB,MATCH(F$1,'Published Daily Data'!$B$1:$BB$1,0),TRUE)</f>
        <v>29771</v>
      </c>
      <c r="G164" s="18">
        <f>VLOOKUP($B164,'Published Daily Data'!$B:$BB,MATCH(G$1,'Published Daily Data'!$B$1:$BB$1,0),TRUE)</f>
        <v>176508</v>
      </c>
      <c r="H164" s="18">
        <f>VLOOKUP($B164,'Published Daily Data'!$B:$BB,MATCH(H$1,'Published Daily Data'!$B$1:$BB$1,0),TRUE)</f>
        <v>462684</v>
      </c>
      <c r="I164" s="18">
        <f>VLOOKUP($B164,'Published Daily Data'!$B:$BB,MATCH(I$1,'Published Daily Data'!$B$1:$BB$1,0),TRUE)</f>
        <v>139880</v>
      </c>
      <c r="J164" s="18">
        <f>VLOOKUP($B164,'Published Daily Data'!$B:$BB,MATCH(J$1,'Published Daily Data'!$B$1:$BB$1,0),TRUE)</f>
        <v>48</v>
      </c>
      <c r="K164" s="18">
        <f>VLOOKUP($B164,'Published Daily Data'!$B:$BB,MATCH(K$1,'Published Daily Data'!$B$1:$BB$1,0),TRUE)</f>
        <v>19143</v>
      </c>
      <c r="L164" s="18">
        <f>VLOOKUP($B164,'Published Daily Data'!$B:$BB,MATCH(L$1,'Published Daily Data'!$B$1:$BB$1,0),TRUE)</f>
        <v>15118</v>
      </c>
      <c r="M164" s="18">
        <f>VLOOKUP($B164,'Published Daily Data'!$B:$BB,MATCH(M$1,'Published Daily Data'!$B$1:$BB$1,0),TRUE)</f>
        <v>0</v>
      </c>
      <c r="N164" s="18">
        <f>VLOOKUP($B164,'Published Daily Data'!$B:$BB,MATCH(N$1,'Published Daily Data'!$B$1:$BB$1,0),TRUE)</f>
        <v>6843</v>
      </c>
      <c r="O164" s="18">
        <f>VLOOKUP($B164,'Published Daily Data'!$B:$BB,MATCH(O$1,'Published Daily Data'!$B$1:$BB$1,0),TRUE)</f>
        <v>0</v>
      </c>
      <c r="P164" s="18">
        <f>VLOOKUP($B164,'Published Daily Data'!$B:$BB,MATCH(P$1,'Published Daily Data'!$B$1:$BB$1,0),TRUE)</f>
        <v>-2621</v>
      </c>
      <c r="Q164" s="18">
        <f>VLOOKUP($B164,'Published Daily Data'!$B:$BB,MATCH(Q$1,'Published Daily Data'!$B$1:$BB$1,0),TRUE)</f>
        <v>-7177</v>
      </c>
      <c r="R164" s="18">
        <f>VLOOKUP($B164,'Published Daily Data'!$B:$BB,MATCH(R$1,'Published Daily Data'!$B$1:$BB$1,0),TRUE)</f>
        <v>6453</v>
      </c>
      <c r="S164" s="18">
        <f>VLOOKUP($B164,'Published Daily Data'!$B:$BB,MATCH(S$1,'Published Daily Data'!$B$1:$BB$1,0),TRUE)</f>
        <v>12992</v>
      </c>
      <c r="T164" s="18">
        <f>VLOOKUP($B164,'Published Daily Data'!$B:$BB,MATCH(T$1,'Published Daily Data'!$B$1:$BB$1,0),TRUE)</f>
        <v>15343</v>
      </c>
      <c r="U164" s="18">
        <f>VLOOKUP($B164,'Published Daily Data'!$B:$BB,MATCH(U$1,'Published Daily Data'!$B$1:$BB$1,0),TRUE)</f>
        <v>11633</v>
      </c>
      <c r="V164" s="18">
        <f>VLOOKUP($B164,'Published Daily Data'!$B:$BB,MATCH(V$1,'Published Daily Data'!$B$1:$BB$1,0),TRUE)</f>
        <v>13112</v>
      </c>
      <c r="W164" s="18">
        <f>VLOOKUP($B164,'Published Daily Data'!$B:$BB,MATCH(W$1,'Published Daily Data'!$B$1:$BB$1,0),TRUE)</f>
        <v>-5864</v>
      </c>
      <c r="X164" s="18">
        <f>VLOOKUP($B164,'Published Daily Data'!$B:$BB,MATCH(X$1,'Published Daily Data'!$B$1:$BB$1,0),TRUE)</f>
        <v>2645</v>
      </c>
      <c r="Y164" s="18">
        <f>VLOOKUP($B164,'Published Daily Data'!$B:$BB,MATCH(Y$1,'Published Daily Data'!$B$1:$BB$1,0),TRUE)</f>
        <v>-16745</v>
      </c>
    </row>
    <row r="165" spans="1:25">
      <c r="A165" s="19"/>
      <c r="B165" s="25">
        <f t="shared" si="3"/>
        <v>44028</v>
      </c>
      <c r="C165" s="18">
        <f>VLOOKUP($B165,'Published Daily Data'!$B:$BB,MATCH(C$1,'Published Daily Data'!$B$1:$BB$1,0),TRUE)</f>
        <v>767159</v>
      </c>
      <c r="D165" s="18">
        <f>VLOOKUP($B165,'Published Daily Data'!$B:$BB,MATCH(D$1,'Published Daily Data'!$B$1:$BB$1,0),TRUE)</f>
        <v>799565</v>
      </c>
      <c r="E165" s="18">
        <f>VLOOKUP($B165,'Published Daily Data'!$B:$BB,MATCH(E$1,'Published Daily Data'!$B$1:$BB$1,0),TRUE)</f>
        <v>828155</v>
      </c>
      <c r="F165" s="18">
        <f>VLOOKUP($B165,'Published Daily Data'!$B:$BB,MATCH(F$1,'Published Daily Data'!$B$1:$BB$1,0),TRUE)</f>
        <v>28590</v>
      </c>
      <c r="G165" s="18">
        <f>VLOOKUP($B165,'Published Daily Data'!$B:$BB,MATCH(G$1,'Published Daily Data'!$B$1:$BB$1,0),TRUE)</f>
        <v>198008</v>
      </c>
      <c r="H165" s="18">
        <f>VLOOKUP($B165,'Published Daily Data'!$B:$BB,MATCH(H$1,'Published Daily Data'!$B$1:$BB$1,0),TRUE)</f>
        <v>444037</v>
      </c>
      <c r="I165" s="18">
        <f>VLOOKUP($B165,'Published Daily Data'!$B:$BB,MATCH(I$1,'Published Daily Data'!$B$1:$BB$1,0),TRUE)</f>
        <v>139851</v>
      </c>
      <c r="J165" s="18">
        <f>VLOOKUP($B165,'Published Daily Data'!$B:$BB,MATCH(J$1,'Published Daily Data'!$B$1:$BB$1,0),TRUE)</f>
        <v>-9</v>
      </c>
      <c r="K165" s="18">
        <f>VLOOKUP($B165,'Published Daily Data'!$B:$BB,MATCH(K$1,'Published Daily Data'!$B$1:$BB$1,0),TRUE)</f>
        <v>20038</v>
      </c>
      <c r="L165" s="18">
        <f>VLOOKUP($B165,'Published Daily Data'!$B:$BB,MATCH(L$1,'Published Daily Data'!$B$1:$BB$1,0),TRUE)</f>
        <v>19646</v>
      </c>
      <c r="M165" s="18">
        <f>VLOOKUP($B165,'Published Daily Data'!$B:$BB,MATCH(M$1,'Published Daily Data'!$B$1:$BB$1,0),TRUE)</f>
        <v>0</v>
      </c>
      <c r="N165" s="18">
        <f>VLOOKUP($B165,'Published Daily Data'!$B:$BB,MATCH(N$1,'Published Daily Data'!$B$1:$BB$1,0),TRUE)</f>
        <v>6589</v>
      </c>
      <c r="O165" s="18">
        <f>VLOOKUP($B165,'Published Daily Data'!$B:$BB,MATCH(O$1,'Published Daily Data'!$B$1:$BB$1,0),TRUE)</f>
        <v>0</v>
      </c>
      <c r="P165" s="18">
        <f>VLOOKUP($B165,'Published Daily Data'!$B:$BB,MATCH(P$1,'Published Daily Data'!$B$1:$BB$1,0),TRUE)</f>
        <v>-2975</v>
      </c>
      <c r="Q165" s="18">
        <f>VLOOKUP($B165,'Published Daily Data'!$B:$BB,MATCH(Q$1,'Published Daily Data'!$B$1:$BB$1,0),TRUE)</f>
        <v>-7228</v>
      </c>
      <c r="R165" s="18">
        <f>VLOOKUP($B165,'Published Daily Data'!$B:$BB,MATCH(R$1,'Published Daily Data'!$B$1:$BB$1,0),TRUE)</f>
        <v>6829</v>
      </c>
      <c r="S165" s="18">
        <f>VLOOKUP($B165,'Published Daily Data'!$B:$BB,MATCH(S$1,'Published Daily Data'!$B$1:$BB$1,0),TRUE)</f>
        <v>14666</v>
      </c>
      <c r="T165" s="18">
        <f>VLOOKUP($B165,'Published Daily Data'!$B:$BB,MATCH(T$1,'Published Daily Data'!$B$1:$BB$1,0),TRUE)</f>
        <v>11905</v>
      </c>
      <c r="U165" s="18">
        <f>VLOOKUP($B165,'Published Daily Data'!$B:$BB,MATCH(U$1,'Published Daily Data'!$B$1:$BB$1,0),TRUE)</f>
        <v>10289</v>
      </c>
      <c r="V165" s="18">
        <f>VLOOKUP($B165,'Published Daily Data'!$B:$BB,MATCH(V$1,'Published Daily Data'!$B$1:$BB$1,0),TRUE)</f>
        <v>12051</v>
      </c>
      <c r="W165" s="18">
        <f>VLOOKUP($B165,'Published Daily Data'!$B:$BB,MATCH(W$1,'Published Daily Data'!$B$1:$BB$1,0),TRUE)</f>
        <v>-5777</v>
      </c>
      <c r="X165" s="18">
        <f>VLOOKUP($B165,'Published Daily Data'!$B:$BB,MATCH(X$1,'Published Daily Data'!$B$1:$BB$1,0),TRUE)</f>
        <v>2873</v>
      </c>
      <c r="Y165" s="18">
        <f>VLOOKUP($B165,'Published Daily Data'!$B:$BB,MATCH(Y$1,'Published Daily Data'!$B$1:$BB$1,0),TRUE)</f>
        <v>-14043</v>
      </c>
    </row>
    <row r="166" spans="1:25">
      <c r="A166" s="19"/>
      <c r="B166" s="25">
        <f t="shared" si="3"/>
        <v>44029</v>
      </c>
      <c r="C166" s="18">
        <f>VLOOKUP($B166,'Published Daily Data'!$B:$BB,MATCH(C$1,'Published Daily Data'!$B$1:$BB$1,0),TRUE)</f>
        <v>792285</v>
      </c>
      <c r="D166" s="18">
        <f>VLOOKUP($B166,'Published Daily Data'!$B:$BB,MATCH(D$1,'Published Daily Data'!$B$1:$BB$1,0),TRUE)</f>
        <v>827110</v>
      </c>
      <c r="E166" s="18">
        <f>VLOOKUP($B166,'Published Daily Data'!$B:$BB,MATCH(E$1,'Published Daily Data'!$B$1:$BB$1,0),TRUE)</f>
        <v>847740</v>
      </c>
      <c r="F166" s="18">
        <f>VLOOKUP($B166,'Published Daily Data'!$B:$BB,MATCH(F$1,'Published Daily Data'!$B$1:$BB$1,0),TRUE)</f>
        <v>20630</v>
      </c>
      <c r="G166" s="18">
        <f>VLOOKUP($B166,'Published Daily Data'!$B:$BB,MATCH(G$1,'Published Daily Data'!$B$1:$BB$1,0),TRUE)</f>
        <v>190993</v>
      </c>
      <c r="H166" s="18">
        <f>VLOOKUP($B166,'Published Daily Data'!$B:$BB,MATCH(H$1,'Published Daily Data'!$B$1:$BB$1,0),TRUE)</f>
        <v>472202</v>
      </c>
      <c r="I166" s="18">
        <f>VLOOKUP($B166,'Published Daily Data'!$B:$BB,MATCH(I$1,'Published Daily Data'!$B$1:$BB$1,0),TRUE)</f>
        <v>139809</v>
      </c>
      <c r="J166" s="18">
        <f>VLOOKUP($B166,'Published Daily Data'!$B:$BB,MATCH(J$1,'Published Daily Data'!$B$1:$BB$1,0),TRUE)</f>
        <v>31</v>
      </c>
      <c r="K166" s="18">
        <f>VLOOKUP($B166,'Published Daily Data'!$B:$BB,MATCH(K$1,'Published Daily Data'!$B$1:$BB$1,0),TRUE)</f>
        <v>17786</v>
      </c>
      <c r="L166" s="18">
        <f>VLOOKUP($B166,'Published Daily Data'!$B:$BB,MATCH(L$1,'Published Daily Data'!$B$1:$BB$1,0),TRUE)</f>
        <v>20683</v>
      </c>
      <c r="M166" s="18">
        <f>VLOOKUP($B166,'Published Daily Data'!$B:$BB,MATCH(M$1,'Published Daily Data'!$B$1:$BB$1,0),TRUE)</f>
        <v>0</v>
      </c>
      <c r="N166" s="18">
        <f>VLOOKUP($B166,'Published Daily Data'!$B:$BB,MATCH(N$1,'Published Daily Data'!$B$1:$BB$1,0),TRUE)</f>
        <v>6235</v>
      </c>
      <c r="O166" s="18">
        <f>VLOOKUP($B166,'Published Daily Data'!$B:$BB,MATCH(O$1,'Published Daily Data'!$B$1:$BB$1,0),TRUE)</f>
        <v>0</v>
      </c>
      <c r="P166" s="18">
        <f>VLOOKUP($B166,'Published Daily Data'!$B:$BB,MATCH(P$1,'Published Daily Data'!$B$1:$BB$1,0),TRUE)</f>
        <v>-4061</v>
      </c>
      <c r="Q166" s="18">
        <f>VLOOKUP($B166,'Published Daily Data'!$B:$BB,MATCH(Q$1,'Published Daily Data'!$B$1:$BB$1,0),TRUE)</f>
        <v>-5705</v>
      </c>
      <c r="R166" s="18">
        <f>VLOOKUP($B166,'Published Daily Data'!$B:$BB,MATCH(R$1,'Published Daily Data'!$B$1:$BB$1,0),TRUE)</f>
        <v>5711</v>
      </c>
      <c r="S166" s="18">
        <f>VLOOKUP($B166,'Published Daily Data'!$B:$BB,MATCH(S$1,'Published Daily Data'!$B$1:$BB$1,0),TRUE)</f>
        <v>9602</v>
      </c>
      <c r="T166" s="18">
        <f>VLOOKUP($B166,'Published Daily Data'!$B:$BB,MATCH(T$1,'Published Daily Data'!$B$1:$BB$1,0),TRUE)</f>
        <v>10233</v>
      </c>
      <c r="U166" s="18">
        <f>VLOOKUP($B166,'Published Daily Data'!$B:$BB,MATCH(U$1,'Published Daily Data'!$B$1:$BB$1,0),TRUE)</f>
        <v>12048</v>
      </c>
      <c r="V166" s="18">
        <f>VLOOKUP($B166,'Published Daily Data'!$B:$BB,MATCH(V$1,'Published Daily Data'!$B$1:$BB$1,0),TRUE)</f>
        <v>14271</v>
      </c>
      <c r="W166" s="18">
        <f>VLOOKUP($B166,'Published Daily Data'!$B:$BB,MATCH(W$1,'Published Daily Data'!$B$1:$BB$1,0),TRUE)</f>
        <v>-4935</v>
      </c>
      <c r="X166" s="18">
        <f>VLOOKUP($B166,'Published Daily Data'!$B:$BB,MATCH(X$1,'Published Daily Data'!$B$1:$BB$1,0),TRUE)</f>
        <v>2743</v>
      </c>
      <c r="Y166" s="18">
        <f>VLOOKUP($B166,'Published Daily Data'!$B:$BB,MATCH(Y$1,'Published Daily Data'!$B$1:$BB$1,0),TRUE)</f>
        <v>-19277</v>
      </c>
    </row>
    <row r="167" spans="1:25">
      <c r="A167" s="19"/>
      <c r="B167" s="25">
        <f t="shared" si="3"/>
        <v>44030</v>
      </c>
      <c r="C167" s="18">
        <f>VLOOKUP($B167,'Published Daily Data'!$B:$BB,MATCH(C$1,'Published Daily Data'!$B$1:$BB$1,0),TRUE)</f>
        <v>766233</v>
      </c>
      <c r="D167" s="18">
        <f>VLOOKUP($B167,'Published Daily Data'!$B:$BB,MATCH(D$1,'Published Daily Data'!$B$1:$BB$1,0),TRUE)</f>
        <v>793552</v>
      </c>
      <c r="E167" s="18">
        <f>VLOOKUP($B167,'Published Daily Data'!$B:$BB,MATCH(E$1,'Published Daily Data'!$B$1:$BB$1,0),TRUE)</f>
        <v>809719</v>
      </c>
      <c r="F167" s="18">
        <f>VLOOKUP($B167,'Published Daily Data'!$B:$BB,MATCH(F$1,'Published Daily Data'!$B$1:$BB$1,0),TRUE)</f>
        <v>16167</v>
      </c>
      <c r="G167" s="18">
        <f>VLOOKUP($B167,'Published Daily Data'!$B:$BB,MATCH(G$1,'Published Daily Data'!$B$1:$BB$1,0),TRUE)</f>
        <v>197949</v>
      </c>
      <c r="H167" s="18">
        <f>VLOOKUP($B167,'Published Daily Data'!$B:$BB,MATCH(H$1,'Published Daily Data'!$B$1:$BB$1,0),TRUE)</f>
        <v>431532</v>
      </c>
      <c r="I167" s="18">
        <f>VLOOKUP($B167,'Published Daily Data'!$B:$BB,MATCH(I$1,'Published Daily Data'!$B$1:$BB$1,0),TRUE)</f>
        <v>139565</v>
      </c>
      <c r="J167" s="18">
        <f>VLOOKUP($B167,'Published Daily Data'!$B:$BB,MATCH(J$1,'Published Daily Data'!$B$1:$BB$1,0),TRUE)</f>
        <v>-11</v>
      </c>
      <c r="K167" s="18">
        <f>VLOOKUP($B167,'Published Daily Data'!$B:$BB,MATCH(K$1,'Published Daily Data'!$B$1:$BB$1,0),TRUE)</f>
        <v>13884</v>
      </c>
      <c r="L167" s="18">
        <f>VLOOKUP($B167,'Published Daily Data'!$B:$BB,MATCH(L$1,'Published Daily Data'!$B$1:$BB$1,0),TRUE)</f>
        <v>20064</v>
      </c>
      <c r="M167" s="18">
        <f>VLOOKUP($B167,'Published Daily Data'!$B:$BB,MATCH(M$1,'Published Daily Data'!$B$1:$BB$1,0),TRUE)</f>
        <v>0</v>
      </c>
      <c r="N167" s="18">
        <f>VLOOKUP($B167,'Published Daily Data'!$B:$BB,MATCH(N$1,'Published Daily Data'!$B$1:$BB$1,0),TRUE)</f>
        <v>6741</v>
      </c>
      <c r="O167" s="18">
        <f>VLOOKUP($B167,'Published Daily Data'!$B:$BB,MATCH(O$1,'Published Daily Data'!$B$1:$BB$1,0),TRUE)</f>
        <v>0</v>
      </c>
      <c r="P167" s="18">
        <f>VLOOKUP($B167,'Published Daily Data'!$B:$BB,MATCH(P$1,'Published Daily Data'!$B$1:$BB$1,0),TRUE)</f>
        <v>-3618</v>
      </c>
      <c r="Q167" s="18">
        <f>VLOOKUP($B167,'Published Daily Data'!$B:$BB,MATCH(Q$1,'Published Daily Data'!$B$1:$BB$1,0),TRUE)</f>
        <v>-5780</v>
      </c>
      <c r="R167" s="18">
        <f>VLOOKUP($B167,'Published Daily Data'!$B:$BB,MATCH(R$1,'Published Daily Data'!$B$1:$BB$1,0),TRUE)</f>
        <v>5501</v>
      </c>
      <c r="S167" s="18">
        <f>VLOOKUP($B167,'Published Daily Data'!$B:$BB,MATCH(S$1,'Published Daily Data'!$B$1:$BB$1,0),TRUE)</f>
        <v>7809</v>
      </c>
      <c r="T167" s="18">
        <f>VLOOKUP($B167,'Published Daily Data'!$B:$BB,MATCH(T$1,'Published Daily Data'!$B$1:$BB$1,0),TRUE)</f>
        <v>8786</v>
      </c>
      <c r="U167" s="18">
        <f>VLOOKUP($B167,'Published Daily Data'!$B:$BB,MATCH(U$1,'Published Daily Data'!$B$1:$BB$1,0),TRUE)</f>
        <v>12102</v>
      </c>
      <c r="V167" s="18">
        <f>VLOOKUP($B167,'Published Daily Data'!$B:$BB,MATCH(V$1,'Published Daily Data'!$B$1:$BB$1,0),TRUE)</f>
        <v>13864</v>
      </c>
      <c r="W167" s="18">
        <f>VLOOKUP($B167,'Published Daily Data'!$B:$BB,MATCH(W$1,'Published Daily Data'!$B$1:$BB$1,0),TRUE)</f>
        <v>-4688</v>
      </c>
      <c r="X167" s="18">
        <f>VLOOKUP($B167,'Published Daily Data'!$B:$BB,MATCH(X$1,'Published Daily Data'!$B$1:$BB$1,0),TRUE)</f>
        <v>2753</v>
      </c>
      <c r="Y167" s="18">
        <f>VLOOKUP($B167,'Published Daily Data'!$B:$BB,MATCH(Y$1,'Published Daily Data'!$B$1:$BB$1,0),TRUE)</f>
        <v>-20562</v>
      </c>
    </row>
    <row r="168" spans="1:25">
      <c r="A168" s="19"/>
      <c r="B168" s="25">
        <f t="shared" si="3"/>
        <v>44031</v>
      </c>
      <c r="C168" s="18">
        <f>VLOOKUP($B168,'Published Daily Data'!$B:$BB,MATCH(C$1,'Published Daily Data'!$B$1:$BB$1,0),TRUE)</f>
        <v>761553</v>
      </c>
      <c r="D168" s="18">
        <f>VLOOKUP($B168,'Published Daily Data'!$B:$BB,MATCH(D$1,'Published Daily Data'!$B$1:$BB$1,0),TRUE)</f>
        <v>785624</v>
      </c>
      <c r="E168" s="18">
        <f>VLOOKUP($B168,'Published Daily Data'!$B:$BB,MATCH(E$1,'Published Daily Data'!$B$1:$BB$1,0),TRUE)</f>
        <v>805809</v>
      </c>
      <c r="F168" s="18">
        <f>VLOOKUP($B168,'Published Daily Data'!$B:$BB,MATCH(F$1,'Published Daily Data'!$B$1:$BB$1,0),TRUE)</f>
        <v>20185</v>
      </c>
      <c r="G168" s="18">
        <f>VLOOKUP($B168,'Published Daily Data'!$B:$BB,MATCH(G$1,'Published Daily Data'!$B$1:$BB$1,0),TRUE)</f>
        <v>196537</v>
      </c>
      <c r="H168" s="18">
        <f>VLOOKUP($B168,'Published Daily Data'!$B:$BB,MATCH(H$1,'Published Daily Data'!$B$1:$BB$1,0),TRUE)</f>
        <v>431608</v>
      </c>
      <c r="I168" s="18">
        <f>VLOOKUP($B168,'Published Daily Data'!$B:$BB,MATCH(I$1,'Published Daily Data'!$B$1:$BB$1,0),TRUE)</f>
        <v>137099</v>
      </c>
      <c r="J168" s="18">
        <f>VLOOKUP($B168,'Published Daily Data'!$B:$BB,MATCH(J$1,'Published Daily Data'!$B$1:$BB$1,0),TRUE)</f>
        <v>-13</v>
      </c>
      <c r="K168" s="18">
        <f>VLOOKUP($B168,'Published Daily Data'!$B:$BB,MATCH(K$1,'Published Daily Data'!$B$1:$BB$1,0),TRUE)</f>
        <v>14092</v>
      </c>
      <c r="L168" s="18">
        <f>VLOOKUP($B168,'Published Daily Data'!$B:$BB,MATCH(L$1,'Published Daily Data'!$B$1:$BB$1,0),TRUE)</f>
        <v>19460</v>
      </c>
      <c r="M168" s="18">
        <f>VLOOKUP($B168,'Published Daily Data'!$B:$BB,MATCH(M$1,'Published Daily Data'!$B$1:$BB$1,0),TRUE)</f>
        <v>0</v>
      </c>
      <c r="N168" s="18">
        <f>VLOOKUP($B168,'Published Daily Data'!$B:$BB,MATCH(N$1,'Published Daily Data'!$B$1:$BB$1,0),TRUE)</f>
        <v>7028</v>
      </c>
      <c r="O168" s="18">
        <f>VLOOKUP($B168,'Published Daily Data'!$B:$BB,MATCH(O$1,'Published Daily Data'!$B$1:$BB$1,0),TRUE)</f>
        <v>0</v>
      </c>
      <c r="P168" s="18">
        <f>VLOOKUP($B168,'Published Daily Data'!$B:$BB,MATCH(P$1,'Published Daily Data'!$B$1:$BB$1,0),TRUE)</f>
        <v>-2777</v>
      </c>
      <c r="Q168" s="18">
        <f>VLOOKUP($B168,'Published Daily Data'!$B:$BB,MATCH(Q$1,'Published Daily Data'!$B$1:$BB$1,0),TRUE)</f>
        <v>-8364</v>
      </c>
      <c r="R168" s="18">
        <f>VLOOKUP($B168,'Published Daily Data'!$B:$BB,MATCH(R$1,'Published Daily Data'!$B$1:$BB$1,0),TRUE)</f>
        <v>5536</v>
      </c>
      <c r="S168" s="18">
        <f>VLOOKUP($B168,'Published Daily Data'!$B:$BB,MATCH(S$1,'Published Daily Data'!$B$1:$BB$1,0),TRUE)</f>
        <v>9669</v>
      </c>
      <c r="T168" s="18">
        <f>VLOOKUP($B168,'Published Daily Data'!$B:$BB,MATCH(T$1,'Published Daily Data'!$B$1:$BB$1,0),TRUE)</f>
        <v>11176</v>
      </c>
      <c r="U168" s="18">
        <f>VLOOKUP($B168,'Published Daily Data'!$B:$BB,MATCH(U$1,'Published Daily Data'!$B$1:$BB$1,0),TRUE)</f>
        <v>12160</v>
      </c>
      <c r="V168" s="18">
        <f>VLOOKUP($B168,'Published Daily Data'!$B:$BB,MATCH(V$1,'Published Daily Data'!$B$1:$BB$1,0),TRUE)</f>
        <v>13050</v>
      </c>
      <c r="W168" s="18">
        <f>VLOOKUP($B168,'Published Daily Data'!$B:$BB,MATCH(W$1,'Published Daily Data'!$B$1:$BB$1,0),TRUE)</f>
        <v>-5040</v>
      </c>
      <c r="X168" s="18">
        <f>VLOOKUP($B168,'Published Daily Data'!$B:$BB,MATCH(X$1,'Published Daily Data'!$B$1:$BB$1,0),TRUE)</f>
        <v>2804</v>
      </c>
      <c r="Y168" s="18">
        <f>VLOOKUP($B168,'Published Daily Data'!$B:$BB,MATCH(Y$1,'Published Daily Data'!$B$1:$BB$1,0),TRUE)</f>
        <v>-18029</v>
      </c>
    </row>
    <row r="169" spans="1:25">
      <c r="A169" s="19"/>
      <c r="B169" s="25">
        <f t="shared" si="3"/>
        <v>44032</v>
      </c>
      <c r="C169" s="18">
        <f>VLOOKUP($B169,'Published Daily Data'!$B:$BB,MATCH(C$1,'Published Daily Data'!$B$1:$BB$1,0),TRUE)</f>
        <v>819829</v>
      </c>
      <c r="D169" s="18">
        <f>VLOOKUP($B169,'Published Daily Data'!$B:$BB,MATCH(D$1,'Published Daily Data'!$B$1:$BB$1,0),TRUE)</f>
        <v>843282</v>
      </c>
      <c r="E169" s="18">
        <f>VLOOKUP($B169,'Published Daily Data'!$B:$BB,MATCH(E$1,'Published Daily Data'!$B$1:$BB$1,0),TRUE)</f>
        <v>876782</v>
      </c>
      <c r="F169" s="18">
        <f>VLOOKUP($B169,'Published Daily Data'!$B:$BB,MATCH(F$1,'Published Daily Data'!$B$1:$BB$1,0),TRUE)</f>
        <v>33500</v>
      </c>
      <c r="G169" s="18">
        <f>VLOOKUP($B169,'Published Daily Data'!$B:$BB,MATCH(G$1,'Published Daily Data'!$B$1:$BB$1,0),TRUE)</f>
        <v>212701</v>
      </c>
      <c r="H169" s="18">
        <f>VLOOKUP($B169,'Published Daily Data'!$B:$BB,MATCH(H$1,'Published Daily Data'!$B$1:$BB$1,0),TRUE)</f>
        <v>481209</v>
      </c>
      <c r="I169" s="18">
        <f>VLOOKUP($B169,'Published Daily Data'!$B:$BB,MATCH(I$1,'Published Daily Data'!$B$1:$BB$1,0),TRUE)</f>
        <v>139495</v>
      </c>
      <c r="J169" s="18">
        <f>VLOOKUP($B169,'Published Daily Data'!$B:$BB,MATCH(J$1,'Published Daily Data'!$B$1:$BB$1,0),TRUE)</f>
        <v>47</v>
      </c>
      <c r="K169" s="18">
        <f>VLOOKUP($B169,'Published Daily Data'!$B:$BB,MATCH(K$1,'Published Daily Data'!$B$1:$BB$1,0),TRUE)</f>
        <v>16671</v>
      </c>
      <c r="L169" s="18">
        <f>VLOOKUP($B169,'Published Daily Data'!$B:$BB,MATCH(L$1,'Published Daily Data'!$B$1:$BB$1,0),TRUE)</f>
        <v>19627</v>
      </c>
      <c r="M169" s="18">
        <f>VLOOKUP($B169,'Published Daily Data'!$B:$BB,MATCH(M$1,'Published Daily Data'!$B$1:$BB$1,0),TRUE)</f>
        <v>0</v>
      </c>
      <c r="N169" s="18">
        <f>VLOOKUP($B169,'Published Daily Data'!$B:$BB,MATCH(N$1,'Published Daily Data'!$B$1:$BB$1,0),TRUE)</f>
        <v>7031</v>
      </c>
      <c r="O169" s="18">
        <f>VLOOKUP($B169,'Published Daily Data'!$B:$BB,MATCH(O$1,'Published Daily Data'!$B$1:$BB$1,0),TRUE)</f>
        <v>0</v>
      </c>
      <c r="P169" s="18">
        <f>VLOOKUP($B169,'Published Daily Data'!$B:$BB,MATCH(P$1,'Published Daily Data'!$B$1:$BB$1,0),TRUE)</f>
        <v>-3969</v>
      </c>
      <c r="Q169" s="18">
        <f>VLOOKUP($B169,'Published Daily Data'!$B:$BB,MATCH(Q$1,'Published Daily Data'!$B$1:$BB$1,0),TRUE)</f>
        <v>-8110</v>
      </c>
      <c r="R169" s="18">
        <f>VLOOKUP($B169,'Published Daily Data'!$B:$BB,MATCH(R$1,'Published Daily Data'!$B$1:$BB$1,0),TRUE)</f>
        <v>5937</v>
      </c>
      <c r="S169" s="18">
        <f>VLOOKUP($B169,'Published Daily Data'!$B:$BB,MATCH(S$1,'Published Daily Data'!$B$1:$BB$1,0),TRUE)</f>
        <v>11079</v>
      </c>
      <c r="T169" s="18">
        <f>VLOOKUP($B169,'Published Daily Data'!$B:$BB,MATCH(T$1,'Published Daily Data'!$B$1:$BB$1,0),TRUE)</f>
        <v>9834</v>
      </c>
      <c r="U169" s="18">
        <f>VLOOKUP($B169,'Published Daily Data'!$B:$BB,MATCH(U$1,'Published Daily Data'!$B$1:$BB$1,0),TRUE)</f>
        <v>12821</v>
      </c>
      <c r="V169" s="18">
        <f>VLOOKUP($B169,'Published Daily Data'!$B:$BB,MATCH(V$1,'Published Daily Data'!$B$1:$BB$1,0),TRUE)</f>
        <v>15082</v>
      </c>
      <c r="W169" s="18">
        <f>VLOOKUP($B169,'Published Daily Data'!$B:$BB,MATCH(W$1,'Published Daily Data'!$B$1:$BB$1,0),TRUE)</f>
        <v>-5830</v>
      </c>
      <c r="X169" s="18">
        <f>VLOOKUP($B169,'Published Daily Data'!$B:$BB,MATCH(X$1,'Published Daily Data'!$B$1:$BB$1,0),TRUE)</f>
        <v>2791</v>
      </c>
      <c r="Y169" s="18">
        <f>VLOOKUP($B169,'Published Daily Data'!$B:$BB,MATCH(Y$1,'Published Daily Data'!$B$1:$BB$1,0),TRUE)</f>
        <v>-6135</v>
      </c>
    </row>
    <row r="170" spans="1:25">
      <c r="A170" s="19"/>
      <c r="B170" s="25">
        <f t="shared" si="3"/>
        <v>44033</v>
      </c>
      <c r="C170" s="18">
        <f>VLOOKUP($B170,'Published Daily Data'!$B:$BB,MATCH(C$1,'Published Daily Data'!$B$1:$BB$1,0),TRUE)</f>
        <v>782769</v>
      </c>
      <c r="D170" s="18">
        <f>VLOOKUP($B170,'Published Daily Data'!$B:$BB,MATCH(D$1,'Published Daily Data'!$B$1:$BB$1,0),TRUE)</f>
        <v>807292</v>
      </c>
      <c r="E170" s="18">
        <f>VLOOKUP($B170,'Published Daily Data'!$B:$BB,MATCH(E$1,'Published Daily Data'!$B$1:$BB$1,0),TRUE)</f>
        <v>843639</v>
      </c>
      <c r="F170" s="18">
        <f>VLOOKUP($B170,'Published Daily Data'!$B:$BB,MATCH(F$1,'Published Daily Data'!$B$1:$BB$1,0),TRUE)</f>
        <v>36347</v>
      </c>
      <c r="G170" s="18">
        <f>VLOOKUP($B170,'Published Daily Data'!$B:$BB,MATCH(G$1,'Published Daily Data'!$B$1:$BB$1,0),TRUE)</f>
        <v>181756</v>
      </c>
      <c r="H170" s="18">
        <f>VLOOKUP($B170,'Published Daily Data'!$B:$BB,MATCH(H$1,'Published Daily Data'!$B$1:$BB$1,0),TRUE)</f>
        <v>481296</v>
      </c>
      <c r="I170" s="18">
        <f>VLOOKUP($B170,'Published Daily Data'!$B:$BB,MATCH(I$1,'Published Daily Data'!$B$1:$BB$1,0),TRUE)</f>
        <v>139604</v>
      </c>
      <c r="J170" s="18">
        <f>VLOOKUP($B170,'Published Daily Data'!$B:$BB,MATCH(J$1,'Published Daily Data'!$B$1:$BB$1,0),TRUE)</f>
        <v>101</v>
      </c>
      <c r="K170" s="18">
        <f>VLOOKUP($B170,'Published Daily Data'!$B:$BB,MATCH(K$1,'Published Daily Data'!$B$1:$BB$1,0),TRUE)</f>
        <v>16426</v>
      </c>
      <c r="L170" s="18">
        <f>VLOOKUP($B170,'Published Daily Data'!$B:$BB,MATCH(L$1,'Published Daily Data'!$B$1:$BB$1,0),TRUE)</f>
        <v>17699</v>
      </c>
      <c r="M170" s="18">
        <f>VLOOKUP($B170,'Published Daily Data'!$B:$BB,MATCH(M$1,'Published Daily Data'!$B$1:$BB$1,0),TRUE)</f>
        <v>0</v>
      </c>
      <c r="N170" s="18">
        <f>VLOOKUP($B170,'Published Daily Data'!$B:$BB,MATCH(N$1,'Published Daily Data'!$B$1:$BB$1,0),TRUE)</f>
        <v>6760</v>
      </c>
      <c r="O170" s="18">
        <f>VLOOKUP($B170,'Published Daily Data'!$B:$BB,MATCH(O$1,'Published Daily Data'!$B$1:$BB$1,0),TRUE)</f>
        <v>0</v>
      </c>
      <c r="P170" s="18">
        <f>VLOOKUP($B170,'Published Daily Data'!$B:$BB,MATCH(P$1,'Published Daily Data'!$B$1:$BB$1,0),TRUE)</f>
        <v>-5576</v>
      </c>
      <c r="Q170" s="18">
        <f>VLOOKUP($B170,'Published Daily Data'!$B:$BB,MATCH(Q$1,'Published Daily Data'!$B$1:$BB$1,0),TRUE)</f>
        <v>-9148</v>
      </c>
      <c r="R170" s="18">
        <f>VLOOKUP($B170,'Published Daily Data'!$B:$BB,MATCH(R$1,'Published Daily Data'!$B$1:$BB$1,0),TRUE)</f>
        <v>5867</v>
      </c>
      <c r="S170" s="18">
        <f>VLOOKUP($B170,'Published Daily Data'!$B:$BB,MATCH(S$1,'Published Daily Data'!$B$1:$BB$1,0),TRUE)</f>
        <v>12464</v>
      </c>
      <c r="T170" s="18">
        <f>VLOOKUP($B170,'Published Daily Data'!$B:$BB,MATCH(T$1,'Published Daily Data'!$B$1:$BB$1,0),TRUE)</f>
        <v>10987</v>
      </c>
      <c r="U170" s="18">
        <f>VLOOKUP($B170,'Published Daily Data'!$B:$BB,MATCH(U$1,'Published Daily Data'!$B$1:$BB$1,0),TRUE)</f>
        <v>13132</v>
      </c>
      <c r="V170" s="18">
        <f>VLOOKUP($B170,'Published Daily Data'!$B:$BB,MATCH(V$1,'Published Daily Data'!$B$1:$BB$1,0),TRUE)</f>
        <v>14950</v>
      </c>
      <c r="W170" s="18">
        <f>VLOOKUP($B170,'Published Daily Data'!$B:$BB,MATCH(W$1,'Published Daily Data'!$B$1:$BB$1,0),TRUE)</f>
        <v>-5474</v>
      </c>
      <c r="X170" s="18">
        <f>VLOOKUP($B170,'Published Daily Data'!$B:$BB,MATCH(X$1,'Published Daily Data'!$B$1:$BB$1,0),TRUE)</f>
        <v>2601</v>
      </c>
      <c r="Y170" s="18">
        <f>VLOOKUP($B170,'Published Daily Data'!$B:$BB,MATCH(Y$1,'Published Daily Data'!$B$1:$BB$1,0),TRUE)</f>
        <v>-3456</v>
      </c>
    </row>
    <row r="171" spans="1:25">
      <c r="A171" s="19"/>
      <c r="B171" s="25">
        <f t="shared" si="3"/>
        <v>44034</v>
      </c>
      <c r="C171" s="18">
        <f>VLOOKUP($B171,'Published Daily Data'!$B:$BB,MATCH(C$1,'Published Daily Data'!$B$1:$BB$1,0),TRUE)</f>
        <v>783432</v>
      </c>
      <c r="D171" s="18">
        <f>VLOOKUP($B171,'Published Daily Data'!$B:$BB,MATCH(D$1,'Published Daily Data'!$B$1:$BB$1,0),TRUE)</f>
        <v>799230</v>
      </c>
      <c r="E171" s="18">
        <f>VLOOKUP($B171,'Published Daily Data'!$B:$BB,MATCH(E$1,'Published Daily Data'!$B$1:$BB$1,0),TRUE)</f>
        <v>836246</v>
      </c>
      <c r="F171" s="18">
        <f>VLOOKUP($B171,'Published Daily Data'!$B:$BB,MATCH(F$1,'Published Daily Data'!$B$1:$BB$1,0),TRUE)</f>
        <v>37016</v>
      </c>
      <c r="G171" s="18">
        <f>VLOOKUP($B171,'Published Daily Data'!$B:$BB,MATCH(G$1,'Published Daily Data'!$B$1:$BB$1,0),TRUE)</f>
        <v>191793</v>
      </c>
      <c r="H171" s="18">
        <f>VLOOKUP($B171,'Published Daily Data'!$B:$BB,MATCH(H$1,'Published Daily Data'!$B$1:$BB$1,0),TRUE)</f>
        <v>461019</v>
      </c>
      <c r="I171" s="18">
        <f>VLOOKUP($B171,'Published Daily Data'!$B:$BB,MATCH(I$1,'Published Daily Data'!$B$1:$BB$1,0),TRUE)</f>
        <v>139842</v>
      </c>
      <c r="J171" s="18">
        <f>VLOOKUP($B171,'Published Daily Data'!$B:$BB,MATCH(J$1,'Published Daily Data'!$B$1:$BB$1,0),TRUE)</f>
        <v>73</v>
      </c>
      <c r="K171" s="18">
        <f>VLOOKUP($B171,'Published Daily Data'!$B:$BB,MATCH(K$1,'Published Daily Data'!$B$1:$BB$1,0),TRUE)</f>
        <v>17311</v>
      </c>
      <c r="L171" s="18">
        <f>VLOOKUP($B171,'Published Daily Data'!$B:$BB,MATCH(L$1,'Published Daily Data'!$B$1:$BB$1,0),TRUE)</f>
        <v>19778</v>
      </c>
      <c r="M171" s="18">
        <f>VLOOKUP($B171,'Published Daily Data'!$B:$BB,MATCH(M$1,'Published Daily Data'!$B$1:$BB$1,0),TRUE)</f>
        <v>0</v>
      </c>
      <c r="N171" s="18">
        <f>VLOOKUP($B171,'Published Daily Data'!$B:$BB,MATCH(N$1,'Published Daily Data'!$B$1:$BB$1,0),TRUE)</f>
        <v>6429</v>
      </c>
      <c r="O171" s="18">
        <f>VLOOKUP($B171,'Published Daily Data'!$B:$BB,MATCH(O$1,'Published Daily Data'!$B$1:$BB$1,0),TRUE)</f>
        <v>0</v>
      </c>
      <c r="P171" s="18">
        <f>VLOOKUP($B171,'Published Daily Data'!$B:$BB,MATCH(P$1,'Published Daily Data'!$B$1:$BB$1,0),TRUE)</f>
        <v>-3529</v>
      </c>
      <c r="Q171" s="18">
        <f>VLOOKUP($B171,'Published Daily Data'!$B:$BB,MATCH(Q$1,'Published Daily Data'!$B$1:$BB$1,0),TRUE)</f>
        <v>-11542</v>
      </c>
      <c r="R171" s="18">
        <f>VLOOKUP($B171,'Published Daily Data'!$B:$BB,MATCH(R$1,'Published Daily Data'!$B$1:$BB$1,0),TRUE)</f>
        <v>4982</v>
      </c>
      <c r="S171" s="18">
        <f>VLOOKUP($B171,'Published Daily Data'!$B:$BB,MATCH(S$1,'Published Daily Data'!$B$1:$BB$1,0),TRUE)</f>
        <v>11416</v>
      </c>
      <c r="T171" s="18">
        <f>VLOOKUP($B171,'Published Daily Data'!$B:$BB,MATCH(T$1,'Published Daily Data'!$B$1:$BB$1,0),TRUE)</f>
        <v>11048</v>
      </c>
      <c r="U171" s="18">
        <f>VLOOKUP($B171,'Published Daily Data'!$B:$BB,MATCH(U$1,'Published Daily Data'!$B$1:$BB$1,0),TRUE)</f>
        <v>12720</v>
      </c>
      <c r="V171" s="18">
        <f>VLOOKUP($B171,'Published Daily Data'!$B:$BB,MATCH(V$1,'Published Daily Data'!$B$1:$BB$1,0),TRUE)</f>
        <v>14277</v>
      </c>
      <c r="W171" s="18">
        <f>VLOOKUP($B171,'Published Daily Data'!$B:$BB,MATCH(W$1,'Published Daily Data'!$B$1:$BB$1,0),TRUE)</f>
        <v>-5598</v>
      </c>
      <c r="X171" s="18">
        <f>VLOOKUP($B171,'Published Daily Data'!$B:$BB,MATCH(X$1,'Published Daily Data'!$B$1:$BB$1,0),TRUE)</f>
        <v>2551</v>
      </c>
      <c r="Y171" s="18">
        <f>VLOOKUP($B171,'Published Daily Data'!$B:$BB,MATCH(Y$1,'Published Daily Data'!$B$1:$BB$1,0),TRUE)</f>
        <v>691</v>
      </c>
    </row>
    <row r="172" spans="1:25">
      <c r="A172" s="19"/>
      <c r="B172" s="25">
        <f t="shared" si="3"/>
        <v>44035</v>
      </c>
      <c r="C172" s="18">
        <f>VLOOKUP($B172,'Published Daily Data'!$B:$BB,MATCH(C$1,'Published Daily Data'!$B$1:$BB$1,0),TRUE)</f>
        <v>783938</v>
      </c>
      <c r="D172" s="18">
        <f>VLOOKUP($B172,'Published Daily Data'!$B:$BB,MATCH(D$1,'Published Daily Data'!$B$1:$BB$1,0),TRUE)</f>
        <v>803007</v>
      </c>
      <c r="E172" s="18">
        <f>VLOOKUP($B172,'Published Daily Data'!$B:$BB,MATCH(E$1,'Published Daily Data'!$B$1:$BB$1,0),TRUE)</f>
        <v>831036</v>
      </c>
      <c r="F172" s="18">
        <f>VLOOKUP($B172,'Published Daily Data'!$B:$BB,MATCH(F$1,'Published Daily Data'!$B$1:$BB$1,0),TRUE)</f>
        <v>28029</v>
      </c>
      <c r="G172" s="18">
        <f>VLOOKUP($B172,'Published Daily Data'!$B:$BB,MATCH(G$1,'Published Daily Data'!$B$1:$BB$1,0),TRUE)</f>
        <v>195160</v>
      </c>
      <c r="H172" s="18">
        <f>VLOOKUP($B172,'Published Daily Data'!$B:$BB,MATCH(H$1,'Published Daily Data'!$B$1:$BB$1,0),TRUE)</f>
        <v>455014</v>
      </c>
      <c r="I172" s="18">
        <f>VLOOKUP($B172,'Published Daily Data'!$B:$BB,MATCH(I$1,'Published Daily Data'!$B$1:$BB$1,0),TRUE)</f>
        <v>139705</v>
      </c>
      <c r="J172" s="18">
        <f>VLOOKUP($B172,'Published Daily Data'!$B:$BB,MATCH(J$1,'Published Daily Data'!$B$1:$BB$1,0),TRUE)</f>
        <v>68</v>
      </c>
      <c r="K172" s="18">
        <f>VLOOKUP($B172,'Published Daily Data'!$B:$BB,MATCH(K$1,'Published Daily Data'!$B$1:$BB$1,0),TRUE)</f>
        <v>17769</v>
      </c>
      <c r="L172" s="18">
        <f>VLOOKUP($B172,'Published Daily Data'!$B:$BB,MATCH(L$1,'Published Daily Data'!$B$1:$BB$1,0),TRUE)</f>
        <v>16693</v>
      </c>
      <c r="M172" s="18">
        <f>VLOOKUP($B172,'Published Daily Data'!$B:$BB,MATCH(M$1,'Published Daily Data'!$B$1:$BB$1,0),TRUE)</f>
        <v>0</v>
      </c>
      <c r="N172" s="18">
        <f>VLOOKUP($B172,'Published Daily Data'!$B:$BB,MATCH(N$1,'Published Daily Data'!$B$1:$BB$1,0),TRUE)</f>
        <v>6632</v>
      </c>
      <c r="O172" s="18">
        <f>VLOOKUP($B172,'Published Daily Data'!$B:$BB,MATCH(O$1,'Published Daily Data'!$B$1:$BB$1,0),TRUE)</f>
        <v>0</v>
      </c>
      <c r="P172" s="18">
        <f>VLOOKUP($B172,'Published Daily Data'!$B:$BB,MATCH(P$1,'Published Daily Data'!$B$1:$BB$1,0),TRUE)</f>
        <v>-2382</v>
      </c>
      <c r="Q172" s="18">
        <f>VLOOKUP($B172,'Published Daily Data'!$B:$BB,MATCH(Q$1,'Published Daily Data'!$B$1:$BB$1,0),TRUE)</f>
        <v>-14317</v>
      </c>
      <c r="R172" s="18">
        <f>VLOOKUP($B172,'Published Daily Data'!$B:$BB,MATCH(R$1,'Published Daily Data'!$B$1:$BB$1,0),TRUE)</f>
        <v>5059</v>
      </c>
      <c r="S172" s="18">
        <f>VLOOKUP($B172,'Published Daily Data'!$B:$BB,MATCH(S$1,'Published Daily Data'!$B$1:$BB$1,0),TRUE)</f>
        <v>8461</v>
      </c>
      <c r="T172" s="18">
        <f>VLOOKUP($B172,'Published Daily Data'!$B:$BB,MATCH(T$1,'Published Daily Data'!$B$1:$BB$1,0),TRUE)</f>
        <v>13932</v>
      </c>
      <c r="U172" s="18">
        <f>VLOOKUP($B172,'Published Daily Data'!$B:$BB,MATCH(U$1,'Published Daily Data'!$B$1:$BB$1,0),TRUE)</f>
        <v>14610</v>
      </c>
      <c r="V172" s="18">
        <f>VLOOKUP($B172,'Published Daily Data'!$B:$BB,MATCH(V$1,'Published Daily Data'!$B$1:$BB$1,0),TRUE)</f>
        <v>12271</v>
      </c>
      <c r="W172" s="18">
        <f>VLOOKUP($B172,'Published Daily Data'!$B:$BB,MATCH(W$1,'Published Daily Data'!$B$1:$BB$1,0),TRUE)</f>
        <v>-6948</v>
      </c>
      <c r="X172" s="18">
        <f>VLOOKUP($B172,'Published Daily Data'!$B:$BB,MATCH(X$1,'Published Daily Data'!$B$1:$BB$1,0),TRUE)</f>
        <v>2387</v>
      </c>
      <c r="Y172" s="18">
        <f>VLOOKUP($B172,'Published Daily Data'!$B:$BB,MATCH(Y$1,'Published Daily Data'!$B$1:$BB$1,0),TRUE)</f>
        <v>-5044</v>
      </c>
    </row>
    <row r="173" spans="1:25">
      <c r="A173" s="19"/>
      <c r="B173" s="25">
        <f t="shared" si="3"/>
        <v>44036</v>
      </c>
      <c r="C173" s="18">
        <f>VLOOKUP($B173,'Published Daily Data'!$B:$BB,MATCH(C$1,'Published Daily Data'!$B$1:$BB$1,0),TRUE)</f>
        <v>722527</v>
      </c>
      <c r="D173" s="18">
        <f>VLOOKUP($B173,'Published Daily Data'!$B:$BB,MATCH(D$1,'Published Daily Data'!$B$1:$BB$1,0),TRUE)</f>
        <v>753071</v>
      </c>
      <c r="E173" s="18">
        <f>VLOOKUP($B173,'Published Daily Data'!$B:$BB,MATCH(E$1,'Published Daily Data'!$B$1:$BB$1,0),TRUE)</f>
        <v>780116</v>
      </c>
      <c r="F173" s="18">
        <f>VLOOKUP($B173,'Published Daily Data'!$B:$BB,MATCH(F$1,'Published Daily Data'!$B$1:$BB$1,0),TRUE)</f>
        <v>27045</v>
      </c>
      <c r="G173" s="18">
        <f>VLOOKUP($B173,'Published Daily Data'!$B:$BB,MATCH(G$1,'Published Daily Data'!$B$1:$BB$1,0),TRUE)</f>
        <v>179152</v>
      </c>
      <c r="H173" s="18">
        <f>VLOOKUP($B173,'Published Daily Data'!$B:$BB,MATCH(H$1,'Published Daily Data'!$B$1:$BB$1,0),TRUE)</f>
        <v>419514</v>
      </c>
      <c r="I173" s="18">
        <f>VLOOKUP($B173,'Published Daily Data'!$B:$BB,MATCH(I$1,'Published Daily Data'!$B$1:$BB$1,0),TRUE)</f>
        <v>139938</v>
      </c>
      <c r="J173" s="18">
        <f>VLOOKUP($B173,'Published Daily Data'!$B:$BB,MATCH(J$1,'Published Daily Data'!$B$1:$BB$1,0),TRUE)</f>
        <v>44</v>
      </c>
      <c r="K173" s="18">
        <f>VLOOKUP($B173,'Published Daily Data'!$B:$BB,MATCH(K$1,'Published Daily Data'!$B$1:$BB$1,0),TRUE)</f>
        <v>18212</v>
      </c>
      <c r="L173" s="18">
        <f>VLOOKUP($B173,'Published Daily Data'!$B:$BB,MATCH(L$1,'Published Daily Data'!$B$1:$BB$1,0),TRUE)</f>
        <v>16629</v>
      </c>
      <c r="M173" s="18">
        <f>VLOOKUP($B173,'Published Daily Data'!$B:$BB,MATCH(M$1,'Published Daily Data'!$B$1:$BB$1,0),TRUE)</f>
        <v>0</v>
      </c>
      <c r="N173" s="18">
        <f>VLOOKUP($B173,'Published Daily Data'!$B:$BB,MATCH(N$1,'Published Daily Data'!$B$1:$BB$1,0),TRUE)</f>
        <v>6636</v>
      </c>
      <c r="O173" s="18">
        <f>VLOOKUP($B173,'Published Daily Data'!$B:$BB,MATCH(O$1,'Published Daily Data'!$B$1:$BB$1,0),TRUE)</f>
        <v>0</v>
      </c>
      <c r="P173" s="18">
        <f>VLOOKUP($B173,'Published Daily Data'!$B:$BB,MATCH(P$1,'Published Daily Data'!$B$1:$BB$1,0),TRUE)</f>
        <v>-3115</v>
      </c>
      <c r="Q173" s="18">
        <f>VLOOKUP($B173,'Published Daily Data'!$B:$BB,MATCH(Q$1,'Published Daily Data'!$B$1:$BB$1,0),TRUE)</f>
        <v>-13917</v>
      </c>
      <c r="R173" s="18">
        <f>VLOOKUP($B173,'Published Daily Data'!$B:$BB,MATCH(R$1,'Published Daily Data'!$B$1:$BB$1,0),TRUE)</f>
        <v>4976</v>
      </c>
      <c r="S173" s="18">
        <f>VLOOKUP($B173,'Published Daily Data'!$B:$BB,MATCH(S$1,'Published Daily Data'!$B$1:$BB$1,0),TRUE)</f>
        <v>9311</v>
      </c>
      <c r="T173" s="18">
        <f>VLOOKUP($B173,'Published Daily Data'!$B:$BB,MATCH(T$1,'Published Daily Data'!$B$1:$BB$1,0),TRUE)</f>
        <v>13316</v>
      </c>
      <c r="U173" s="18">
        <f>VLOOKUP($B173,'Published Daily Data'!$B:$BB,MATCH(U$1,'Published Daily Data'!$B$1:$BB$1,0),TRUE)</f>
        <v>11777</v>
      </c>
      <c r="V173" s="18">
        <f>VLOOKUP($B173,'Published Daily Data'!$B:$BB,MATCH(V$1,'Published Daily Data'!$B$1:$BB$1,0),TRUE)</f>
        <v>10139</v>
      </c>
      <c r="W173" s="18">
        <f>VLOOKUP($B173,'Published Daily Data'!$B:$BB,MATCH(W$1,'Published Daily Data'!$B$1:$BB$1,0),TRUE)</f>
        <v>-7953</v>
      </c>
      <c r="X173" s="18">
        <f>VLOOKUP($B173,'Published Daily Data'!$B:$BB,MATCH(X$1,'Published Daily Data'!$B$1:$BB$1,0),TRUE)</f>
        <v>2546</v>
      </c>
      <c r="Y173" s="18">
        <f>VLOOKUP($B173,'Published Daily Data'!$B:$BB,MATCH(Y$1,'Published Daily Data'!$B$1:$BB$1,0),TRUE)</f>
        <v>-35</v>
      </c>
    </row>
    <row r="174" spans="1:25">
      <c r="A174" s="19"/>
      <c r="B174" s="25">
        <f t="shared" si="3"/>
        <v>44037</v>
      </c>
      <c r="C174" s="18">
        <f>VLOOKUP($B174,'Published Daily Data'!$B:$BB,MATCH(C$1,'Published Daily Data'!$B$1:$BB$1,0),TRUE)</f>
        <v>704046</v>
      </c>
      <c r="D174" s="18">
        <f>VLOOKUP($B174,'Published Daily Data'!$B:$BB,MATCH(D$1,'Published Daily Data'!$B$1:$BB$1,0),TRUE)</f>
        <v>703248</v>
      </c>
      <c r="E174" s="18">
        <f>VLOOKUP($B174,'Published Daily Data'!$B:$BB,MATCH(E$1,'Published Daily Data'!$B$1:$BB$1,0),TRUE)</f>
        <v>729510</v>
      </c>
      <c r="F174" s="18">
        <f>VLOOKUP($B174,'Published Daily Data'!$B:$BB,MATCH(F$1,'Published Daily Data'!$B$1:$BB$1,0),TRUE)</f>
        <v>26262</v>
      </c>
      <c r="G174" s="18">
        <f>VLOOKUP($B174,'Published Daily Data'!$B:$BB,MATCH(G$1,'Published Daily Data'!$B$1:$BB$1,0),TRUE)</f>
        <v>168120</v>
      </c>
      <c r="H174" s="18">
        <f>VLOOKUP($B174,'Published Daily Data'!$B:$BB,MATCH(H$1,'Published Daily Data'!$B$1:$BB$1,0),TRUE)</f>
        <v>383175</v>
      </c>
      <c r="I174" s="18">
        <f>VLOOKUP($B174,'Published Daily Data'!$B:$BB,MATCH(I$1,'Published Daily Data'!$B$1:$BB$1,0),TRUE)</f>
        <v>139981</v>
      </c>
      <c r="J174" s="18">
        <f>VLOOKUP($B174,'Published Daily Data'!$B:$BB,MATCH(J$1,'Published Daily Data'!$B$1:$BB$1,0),TRUE)</f>
        <v>-13</v>
      </c>
      <c r="K174" s="18">
        <f>VLOOKUP($B174,'Published Daily Data'!$B:$BB,MATCH(K$1,'Published Daily Data'!$B$1:$BB$1,0),TRUE)</f>
        <v>14809</v>
      </c>
      <c r="L174" s="18">
        <f>VLOOKUP($B174,'Published Daily Data'!$B:$BB,MATCH(L$1,'Published Daily Data'!$B$1:$BB$1,0),TRUE)</f>
        <v>16091</v>
      </c>
      <c r="M174" s="18">
        <f>VLOOKUP($B174,'Published Daily Data'!$B:$BB,MATCH(M$1,'Published Daily Data'!$B$1:$BB$1,0),TRUE)</f>
        <v>0</v>
      </c>
      <c r="N174" s="18">
        <f>VLOOKUP($B174,'Published Daily Data'!$B:$BB,MATCH(N$1,'Published Daily Data'!$B$1:$BB$1,0),TRUE)</f>
        <v>7358</v>
      </c>
      <c r="O174" s="18">
        <f>VLOOKUP($B174,'Published Daily Data'!$B:$BB,MATCH(O$1,'Published Daily Data'!$B$1:$BB$1,0),TRUE)</f>
        <v>0</v>
      </c>
      <c r="P174" s="18">
        <f>VLOOKUP($B174,'Published Daily Data'!$B:$BB,MATCH(P$1,'Published Daily Data'!$B$1:$BB$1,0),TRUE)</f>
        <v>-3160</v>
      </c>
      <c r="Q174" s="18">
        <f>VLOOKUP($B174,'Published Daily Data'!$B:$BB,MATCH(Q$1,'Published Daily Data'!$B$1:$BB$1,0),TRUE)</f>
        <v>-10709</v>
      </c>
      <c r="R174" s="18">
        <f>VLOOKUP($B174,'Published Daily Data'!$B:$BB,MATCH(R$1,'Published Daily Data'!$B$1:$BB$1,0),TRUE)</f>
        <v>5564</v>
      </c>
      <c r="S174" s="18">
        <f>VLOOKUP($B174,'Published Daily Data'!$B:$BB,MATCH(S$1,'Published Daily Data'!$B$1:$BB$1,0),TRUE)</f>
        <v>11518</v>
      </c>
      <c r="T174" s="18">
        <f>VLOOKUP($B174,'Published Daily Data'!$B:$BB,MATCH(T$1,'Published Daily Data'!$B$1:$BB$1,0),TRUE)</f>
        <v>9684</v>
      </c>
      <c r="U174" s="18">
        <f>VLOOKUP($B174,'Published Daily Data'!$B:$BB,MATCH(U$1,'Published Daily Data'!$B$1:$BB$1,0),TRUE)</f>
        <v>13560</v>
      </c>
      <c r="V174" s="18">
        <f>VLOOKUP($B174,'Published Daily Data'!$B:$BB,MATCH(V$1,'Published Daily Data'!$B$1:$BB$1,0),TRUE)</f>
        <v>10879</v>
      </c>
      <c r="W174" s="18">
        <f>VLOOKUP($B174,'Published Daily Data'!$B:$BB,MATCH(W$1,'Published Daily Data'!$B$1:$BB$1,0),TRUE)</f>
        <v>-6787</v>
      </c>
      <c r="X174" s="18">
        <f>VLOOKUP($B174,'Published Daily Data'!$B:$BB,MATCH(X$1,'Published Daily Data'!$B$1:$BB$1,0),TRUE)</f>
        <v>2503</v>
      </c>
      <c r="Y174" s="18">
        <f>VLOOKUP($B174,'Published Daily Data'!$B:$BB,MATCH(Y$1,'Published Daily Data'!$B$1:$BB$1,0),TRUE)</f>
        <v>-6790</v>
      </c>
    </row>
    <row r="175" spans="1:25">
      <c r="A175" s="19"/>
      <c r="B175" s="25">
        <f t="shared" si="3"/>
        <v>44038</v>
      </c>
      <c r="C175" s="18">
        <f>VLOOKUP($B175,'Published Daily Data'!$B:$BB,MATCH(C$1,'Published Daily Data'!$B$1:$BB$1,0),TRUE)</f>
        <v>685090</v>
      </c>
      <c r="D175" s="18">
        <f>VLOOKUP($B175,'Published Daily Data'!$B:$BB,MATCH(D$1,'Published Daily Data'!$B$1:$BB$1,0),TRUE)</f>
        <v>711575</v>
      </c>
      <c r="E175" s="18">
        <f>VLOOKUP($B175,'Published Daily Data'!$B:$BB,MATCH(E$1,'Published Daily Data'!$B$1:$BB$1,0),TRUE)</f>
        <v>742085</v>
      </c>
      <c r="F175" s="18">
        <f>VLOOKUP($B175,'Published Daily Data'!$B:$BB,MATCH(F$1,'Published Daily Data'!$B$1:$BB$1,0),TRUE)</f>
        <v>30510</v>
      </c>
      <c r="G175" s="18">
        <f>VLOOKUP($B175,'Published Daily Data'!$B:$BB,MATCH(G$1,'Published Daily Data'!$B$1:$BB$1,0),TRUE)</f>
        <v>167344</v>
      </c>
      <c r="H175" s="18">
        <f>VLOOKUP($B175,'Published Daily Data'!$B:$BB,MATCH(H$1,'Published Daily Data'!$B$1:$BB$1,0),TRUE)</f>
        <v>394836</v>
      </c>
      <c r="I175" s="18">
        <f>VLOOKUP($B175,'Published Daily Data'!$B:$BB,MATCH(I$1,'Published Daily Data'!$B$1:$BB$1,0),TRUE)</f>
        <v>139951</v>
      </c>
      <c r="J175" s="18">
        <f>VLOOKUP($B175,'Published Daily Data'!$B:$BB,MATCH(J$1,'Published Daily Data'!$B$1:$BB$1,0),TRUE)</f>
        <v>-11</v>
      </c>
      <c r="K175" s="18">
        <f>VLOOKUP($B175,'Published Daily Data'!$B:$BB,MATCH(K$1,'Published Daily Data'!$B$1:$BB$1,0),TRUE)</f>
        <v>14787</v>
      </c>
      <c r="L175" s="18">
        <f>VLOOKUP($B175,'Published Daily Data'!$B:$BB,MATCH(L$1,'Published Daily Data'!$B$1:$BB$1,0),TRUE)</f>
        <v>17667</v>
      </c>
      <c r="M175" s="18">
        <f>VLOOKUP($B175,'Published Daily Data'!$B:$BB,MATCH(M$1,'Published Daily Data'!$B$1:$BB$1,0),TRUE)</f>
        <v>0</v>
      </c>
      <c r="N175" s="18">
        <f>VLOOKUP($B175,'Published Daily Data'!$B:$BB,MATCH(N$1,'Published Daily Data'!$B$1:$BB$1,0),TRUE)</f>
        <v>7508</v>
      </c>
      <c r="O175" s="18">
        <f>VLOOKUP($B175,'Published Daily Data'!$B:$BB,MATCH(O$1,'Published Daily Data'!$B$1:$BB$1,0),TRUE)</f>
        <v>0</v>
      </c>
      <c r="P175" s="18">
        <f>VLOOKUP($B175,'Published Daily Data'!$B:$BB,MATCH(P$1,'Published Daily Data'!$B$1:$BB$1,0),TRUE)</f>
        <v>-3623</v>
      </c>
      <c r="Q175" s="18">
        <f>VLOOKUP($B175,'Published Daily Data'!$B:$BB,MATCH(Q$1,'Published Daily Data'!$B$1:$BB$1,0),TRUE)</f>
        <v>-10126</v>
      </c>
      <c r="R175" s="18">
        <f>VLOOKUP($B175,'Published Daily Data'!$B:$BB,MATCH(R$1,'Published Daily Data'!$B$1:$BB$1,0),TRUE)</f>
        <v>5762</v>
      </c>
      <c r="S175" s="18">
        <f>VLOOKUP($B175,'Published Daily Data'!$B:$BB,MATCH(S$1,'Published Daily Data'!$B$1:$BB$1,0),TRUE)</f>
        <v>11226</v>
      </c>
      <c r="T175" s="18">
        <f>VLOOKUP($B175,'Published Daily Data'!$B:$BB,MATCH(T$1,'Published Daily Data'!$B$1:$BB$1,0),TRUE)</f>
        <v>9970</v>
      </c>
      <c r="U175" s="18">
        <f>VLOOKUP($B175,'Published Daily Data'!$B:$BB,MATCH(U$1,'Published Daily Data'!$B$1:$BB$1,0),TRUE)</f>
        <v>14532</v>
      </c>
      <c r="V175" s="18">
        <f>VLOOKUP($B175,'Published Daily Data'!$B:$BB,MATCH(V$1,'Published Daily Data'!$B$1:$BB$1,0),TRUE)</f>
        <v>11719</v>
      </c>
      <c r="W175" s="18">
        <f>VLOOKUP($B175,'Published Daily Data'!$B:$BB,MATCH(W$1,'Published Daily Data'!$B$1:$BB$1,0),TRUE)</f>
        <v>-6359</v>
      </c>
      <c r="X175" s="18">
        <f>VLOOKUP($B175,'Published Daily Data'!$B:$BB,MATCH(X$1,'Published Daily Data'!$B$1:$BB$1,0),TRUE)</f>
        <v>2573</v>
      </c>
      <c r="Y175" s="18">
        <f>VLOOKUP($B175,'Published Daily Data'!$B:$BB,MATCH(Y$1,'Published Daily Data'!$B$1:$BB$1,0),TRUE)</f>
        <v>-5164</v>
      </c>
    </row>
    <row r="176" spans="1:25">
      <c r="A176" s="19"/>
      <c r="B176" s="25">
        <f t="shared" si="3"/>
        <v>44039</v>
      </c>
      <c r="C176" s="18">
        <f>VLOOKUP($B176,'Published Daily Data'!$B:$BB,MATCH(C$1,'Published Daily Data'!$B$1:$BB$1,0),TRUE)</f>
        <v>757780</v>
      </c>
      <c r="D176" s="18">
        <f>VLOOKUP($B176,'Published Daily Data'!$B:$BB,MATCH(D$1,'Published Daily Data'!$B$1:$BB$1,0),TRUE)</f>
        <v>784353</v>
      </c>
      <c r="E176" s="18">
        <f>VLOOKUP($B176,'Published Daily Data'!$B:$BB,MATCH(E$1,'Published Daily Data'!$B$1:$BB$1,0),TRUE)</f>
        <v>812694</v>
      </c>
      <c r="F176" s="18">
        <f>VLOOKUP($B176,'Published Daily Data'!$B:$BB,MATCH(F$1,'Published Daily Data'!$B$1:$BB$1,0),TRUE)</f>
        <v>28341</v>
      </c>
      <c r="G176" s="18">
        <f>VLOOKUP($B176,'Published Daily Data'!$B:$BB,MATCH(G$1,'Published Daily Data'!$B$1:$BB$1,0),TRUE)</f>
        <v>174765</v>
      </c>
      <c r="H176" s="18">
        <f>VLOOKUP($B176,'Published Daily Data'!$B:$BB,MATCH(H$1,'Published Daily Data'!$B$1:$BB$1,0),TRUE)</f>
        <v>456846</v>
      </c>
      <c r="I176" s="18">
        <f>VLOOKUP($B176,'Published Daily Data'!$B:$BB,MATCH(I$1,'Published Daily Data'!$B$1:$BB$1,0),TRUE)</f>
        <v>139794</v>
      </c>
      <c r="J176" s="18">
        <f>VLOOKUP($B176,'Published Daily Data'!$B:$BB,MATCH(J$1,'Published Daily Data'!$B$1:$BB$1,0),TRUE)</f>
        <v>-12</v>
      </c>
      <c r="K176" s="18">
        <f>VLOOKUP($B176,'Published Daily Data'!$B:$BB,MATCH(K$1,'Published Daily Data'!$B$1:$BB$1,0),TRUE)</f>
        <v>17637</v>
      </c>
      <c r="L176" s="18">
        <f>VLOOKUP($B176,'Published Daily Data'!$B:$BB,MATCH(L$1,'Published Daily Data'!$B$1:$BB$1,0),TRUE)</f>
        <v>17025</v>
      </c>
      <c r="M176" s="18">
        <f>VLOOKUP($B176,'Published Daily Data'!$B:$BB,MATCH(M$1,'Published Daily Data'!$B$1:$BB$1,0),TRUE)</f>
        <v>0</v>
      </c>
      <c r="N176" s="18">
        <f>VLOOKUP($B176,'Published Daily Data'!$B:$BB,MATCH(N$1,'Published Daily Data'!$B$1:$BB$1,0),TRUE)</f>
        <v>6644</v>
      </c>
      <c r="O176" s="18">
        <f>VLOOKUP($B176,'Published Daily Data'!$B:$BB,MATCH(O$1,'Published Daily Data'!$B$1:$BB$1,0),TRUE)</f>
        <v>0</v>
      </c>
      <c r="P176" s="18">
        <f>VLOOKUP($B176,'Published Daily Data'!$B:$BB,MATCH(P$1,'Published Daily Data'!$B$1:$BB$1,0),TRUE)</f>
        <v>-4073</v>
      </c>
      <c r="Q176" s="18">
        <f>VLOOKUP($B176,'Published Daily Data'!$B:$BB,MATCH(Q$1,'Published Daily Data'!$B$1:$BB$1,0),TRUE)</f>
        <v>-8783</v>
      </c>
      <c r="R176" s="18">
        <f>VLOOKUP($B176,'Published Daily Data'!$B:$BB,MATCH(R$1,'Published Daily Data'!$B$1:$BB$1,0),TRUE)</f>
        <v>6085</v>
      </c>
      <c r="S176" s="18">
        <f>VLOOKUP($B176,'Published Daily Data'!$B:$BB,MATCH(S$1,'Published Daily Data'!$B$1:$BB$1,0),TRUE)</f>
        <v>6610</v>
      </c>
      <c r="T176" s="18">
        <f>VLOOKUP($B176,'Published Daily Data'!$B:$BB,MATCH(T$1,'Published Daily Data'!$B$1:$BB$1,0),TRUE)</f>
        <v>12369</v>
      </c>
      <c r="U176" s="18">
        <f>VLOOKUP($B176,'Published Daily Data'!$B:$BB,MATCH(U$1,'Published Daily Data'!$B$1:$BB$1,0),TRUE)</f>
        <v>15055</v>
      </c>
      <c r="V176" s="18">
        <f>VLOOKUP($B176,'Published Daily Data'!$B:$BB,MATCH(V$1,'Published Daily Data'!$B$1:$BB$1,0),TRUE)</f>
        <v>13957</v>
      </c>
      <c r="W176" s="18">
        <f>VLOOKUP($B176,'Published Daily Data'!$B:$BB,MATCH(W$1,'Published Daily Data'!$B$1:$BB$1,0),TRUE)</f>
        <v>-5676</v>
      </c>
      <c r="X176" s="18">
        <f>VLOOKUP($B176,'Published Daily Data'!$B:$BB,MATCH(X$1,'Published Daily Data'!$B$1:$BB$1,0),TRUE)</f>
        <v>2520</v>
      </c>
      <c r="Y176" s="18">
        <f>VLOOKUP($B176,'Published Daily Data'!$B:$BB,MATCH(Y$1,'Published Daily Data'!$B$1:$BB$1,0),TRUE)</f>
        <v>-9723</v>
      </c>
    </row>
    <row r="177" spans="1:25">
      <c r="A177" s="19"/>
      <c r="B177" s="25">
        <f t="shared" si="3"/>
        <v>44040</v>
      </c>
      <c r="C177" s="18">
        <f>VLOOKUP($B177,'Published Daily Data'!$B:$BB,MATCH(C$1,'Published Daily Data'!$B$1:$BB$1,0),TRUE)</f>
        <v>754700</v>
      </c>
      <c r="D177" s="18">
        <f>VLOOKUP($B177,'Published Daily Data'!$B:$BB,MATCH(D$1,'Published Daily Data'!$B$1:$BB$1,0),TRUE)</f>
        <v>774038</v>
      </c>
      <c r="E177" s="18">
        <f>VLOOKUP($B177,'Published Daily Data'!$B:$BB,MATCH(E$1,'Published Daily Data'!$B$1:$BB$1,0),TRUE)</f>
        <v>806354</v>
      </c>
      <c r="F177" s="18">
        <f>VLOOKUP($B177,'Published Daily Data'!$B:$BB,MATCH(F$1,'Published Daily Data'!$B$1:$BB$1,0),TRUE)</f>
        <v>32316</v>
      </c>
      <c r="G177" s="18">
        <f>VLOOKUP($B177,'Published Daily Data'!$B:$BB,MATCH(G$1,'Published Daily Data'!$B$1:$BB$1,0),TRUE)</f>
        <v>172406</v>
      </c>
      <c r="H177" s="18">
        <f>VLOOKUP($B177,'Published Daily Data'!$B:$BB,MATCH(H$1,'Published Daily Data'!$B$1:$BB$1,0),TRUE)</f>
        <v>459579</v>
      </c>
      <c r="I177" s="18">
        <f>VLOOKUP($B177,'Published Daily Data'!$B:$BB,MATCH(I$1,'Published Daily Data'!$B$1:$BB$1,0),TRUE)</f>
        <v>139716</v>
      </c>
      <c r="J177" s="18">
        <f>VLOOKUP($B177,'Published Daily Data'!$B:$BB,MATCH(J$1,'Published Daily Data'!$B$1:$BB$1,0),TRUE)</f>
        <v>-11</v>
      </c>
      <c r="K177" s="18">
        <f>VLOOKUP($B177,'Published Daily Data'!$B:$BB,MATCH(K$1,'Published Daily Data'!$B$1:$BB$1,0),TRUE)</f>
        <v>16449</v>
      </c>
      <c r="L177" s="18">
        <f>VLOOKUP($B177,'Published Daily Data'!$B:$BB,MATCH(L$1,'Published Daily Data'!$B$1:$BB$1,0),TRUE)</f>
        <v>11508</v>
      </c>
      <c r="M177" s="18">
        <f>VLOOKUP($B177,'Published Daily Data'!$B:$BB,MATCH(M$1,'Published Daily Data'!$B$1:$BB$1,0),TRUE)</f>
        <v>0</v>
      </c>
      <c r="N177" s="18">
        <f>VLOOKUP($B177,'Published Daily Data'!$B:$BB,MATCH(N$1,'Published Daily Data'!$B$1:$BB$1,0),TRUE)</f>
        <v>6715</v>
      </c>
      <c r="O177" s="18">
        <f>VLOOKUP($B177,'Published Daily Data'!$B:$BB,MATCH(O$1,'Published Daily Data'!$B$1:$BB$1,0),TRUE)</f>
        <v>0</v>
      </c>
      <c r="P177" s="18">
        <f>VLOOKUP($B177,'Published Daily Data'!$B:$BB,MATCH(P$1,'Published Daily Data'!$B$1:$BB$1,0),TRUE)</f>
        <v>-4212</v>
      </c>
      <c r="Q177" s="18">
        <f>VLOOKUP($B177,'Published Daily Data'!$B:$BB,MATCH(Q$1,'Published Daily Data'!$B$1:$BB$1,0),TRUE)</f>
        <v>-8752</v>
      </c>
      <c r="R177" s="18">
        <f>VLOOKUP($B177,'Published Daily Data'!$B:$BB,MATCH(R$1,'Published Daily Data'!$B$1:$BB$1,0),TRUE)</f>
        <v>5919</v>
      </c>
      <c r="S177" s="18">
        <f>VLOOKUP($B177,'Published Daily Data'!$B:$BB,MATCH(S$1,'Published Daily Data'!$B$1:$BB$1,0),TRUE)</f>
        <v>7637</v>
      </c>
      <c r="T177" s="18">
        <f>VLOOKUP($B177,'Published Daily Data'!$B:$BB,MATCH(T$1,'Published Daily Data'!$B$1:$BB$1,0),TRUE)</f>
        <v>12660</v>
      </c>
      <c r="U177" s="18">
        <f>VLOOKUP($B177,'Published Daily Data'!$B:$BB,MATCH(U$1,'Published Daily Data'!$B$1:$BB$1,0),TRUE)</f>
        <v>13689</v>
      </c>
      <c r="V177" s="18">
        <f>VLOOKUP($B177,'Published Daily Data'!$B:$BB,MATCH(V$1,'Published Daily Data'!$B$1:$BB$1,0),TRUE)</f>
        <v>14524</v>
      </c>
      <c r="W177" s="18">
        <f>VLOOKUP($B177,'Published Daily Data'!$B:$BB,MATCH(W$1,'Published Daily Data'!$B$1:$BB$1,0),TRUE)</f>
        <v>-6354</v>
      </c>
      <c r="X177" s="18">
        <f>VLOOKUP($B177,'Published Daily Data'!$B:$BB,MATCH(X$1,'Published Daily Data'!$B$1:$BB$1,0),TRUE)</f>
        <v>2275</v>
      </c>
      <c r="Y177" s="18">
        <f>VLOOKUP($B177,'Published Daily Data'!$B:$BB,MATCH(Y$1,'Published Daily Data'!$B$1:$BB$1,0),TRUE)</f>
        <v>-5070</v>
      </c>
    </row>
    <row r="178" spans="1:25">
      <c r="A178" s="19"/>
      <c r="B178" s="25">
        <f t="shared" si="3"/>
        <v>44041</v>
      </c>
      <c r="C178" s="18">
        <f>VLOOKUP($B178,'Published Daily Data'!$B:$BB,MATCH(C$1,'Published Daily Data'!$B$1:$BB$1,0),TRUE)</f>
        <v>721925</v>
      </c>
      <c r="D178" s="18">
        <f>VLOOKUP($B178,'Published Daily Data'!$B:$BB,MATCH(D$1,'Published Daily Data'!$B$1:$BB$1,0),TRUE)</f>
        <v>753613</v>
      </c>
      <c r="E178" s="18">
        <f>VLOOKUP($B178,'Published Daily Data'!$B:$BB,MATCH(E$1,'Published Daily Data'!$B$1:$BB$1,0),TRUE)</f>
        <v>787768</v>
      </c>
      <c r="F178" s="18">
        <f>VLOOKUP($B178,'Published Daily Data'!$B:$BB,MATCH(F$1,'Published Daily Data'!$B$1:$BB$1,0),TRUE)</f>
        <v>34155</v>
      </c>
      <c r="G178" s="18">
        <f>VLOOKUP($B178,'Published Daily Data'!$B:$BB,MATCH(G$1,'Published Daily Data'!$B$1:$BB$1,0),TRUE)</f>
        <v>166796</v>
      </c>
      <c r="H178" s="18">
        <f>VLOOKUP($B178,'Published Daily Data'!$B:$BB,MATCH(H$1,'Published Daily Data'!$B$1:$BB$1,0),TRUE)</f>
        <v>445028</v>
      </c>
      <c r="I178" s="18">
        <f>VLOOKUP($B178,'Published Daily Data'!$B:$BB,MATCH(I$1,'Published Daily Data'!$B$1:$BB$1,0),TRUE)</f>
        <v>139910</v>
      </c>
      <c r="J178" s="18">
        <f>VLOOKUP($B178,'Published Daily Data'!$B:$BB,MATCH(J$1,'Published Daily Data'!$B$1:$BB$1,0),TRUE)</f>
        <v>29</v>
      </c>
      <c r="K178" s="18">
        <f>VLOOKUP($B178,'Published Daily Data'!$B:$BB,MATCH(K$1,'Published Daily Data'!$B$1:$BB$1,0),TRUE)</f>
        <v>17738</v>
      </c>
      <c r="L178" s="18">
        <f>VLOOKUP($B178,'Published Daily Data'!$B:$BB,MATCH(L$1,'Published Daily Data'!$B$1:$BB$1,0),TRUE)</f>
        <v>11564</v>
      </c>
      <c r="M178" s="18">
        <f>VLOOKUP($B178,'Published Daily Data'!$B:$BB,MATCH(M$1,'Published Daily Data'!$B$1:$BB$1,0),TRUE)</f>
        <v>0</v>
      </c>
      <c r="N178" s="18">
        <f>VLOOKUP($B178,'Published Daily Data'!$B:$BB,MATCH(N$1,'Published Daily Data'!$B$1:$BB$1,0),TRUE)</f>
        <v>6714</v>
      </c>
      <c r="O178" s="18">
        <f>VLOOKUP($B178,'Published Daily Data'!$B:$BB,MATCH(O$1,'Published Daily Data'!$B$1:$BB$1,0),TRUE)</f>
        <v>0</v>
      </c>
      <c r="P178" s="18">
        <f>VLOOKUP($B178,'Published Daily Data'!$B:$BB,MATCH(P$1,'Published Daily Data'!$B$1:$BB$1,0),TRUE)</f>
        <v>-2159</v>
      </c>
      <c r="Q178" s="18">
        <f>VLOOKUP($B178,'Published Daily Data'!$B:$BB,MATCH(Q$1,'Published Daily Data'!$B$1:$BB$1,0),TRUE)</f>
        <v>-9738</v>
      </c>
      <c r="R178" s="18">
        <f>VLOOKUP($B178,'Published Daily Data'!$B:$BB,MATCH(R$1,'Published Daily Data'!$B$1:$BB$1,0),TRUE)</f>
        <v>5727</v>
      </c>
      <c r="S178" s="18">
        <f>VLOOKUP($B178,'Published Daily Data'!$B:$BB,MATCH(S$1,'Published Daily Data'!$B$1:$BB$1,0),TRUE)</f>
        <v>9048</v>
      </c>
      <c r="T178" s="18">
        <f>VLOOKUP($B178,'Published Daily Data'!$B:$BB,MATCH(T$1,'Published Daily Data'!$B$1:$BB$1,0),TRUE)</f>
        <v>15515</v>
      </c>
      <c r="U178" s="18">
        <f>VLOOKUP($B178,'Published Daily Data'!$B:$BB,MATCH(U$1,'Published Daily Data'!$B$1:$BB$1,0),TRUE)</f>
        <v>12910</v>
      </c>
      <c r="V178" s="18">
        <f>VLOOKUP($B178,'Published Daily Data'!$B:$BB,MATCH(V$1,'Published Daily Data'!$B$1:$BB$1,0),TRUE)</f>
        <v>13764</v>
      </c>
      <c r="W178" s="18">
        <f>VLOOKUP($B178,'Published Daily Data'!$B:$BB,MATCH(W$1,'Published Daily Data'!$B$1:$BB$1,0),TRUE)</f>
        <v>-6801</v>
      </c>
      <c r="X178" s="18">
        <f>VLOOKUP($B178,'Published Daily Data'!$B:$BB,MATCH(X$1,'Published Daily Data'!$B$1:$BB$1,0),TRUE)</f>
        <v>2358</v>
      </c>
      <c r="Y178" s="18">
        <f>VLOOKUP($B178,'Published Daily Data'!$B:$BB,MATCH(Y$1,'Published Daily Data'!$B$1:$BB$1,0),TRUE)</f>
        <v>-6469</v>
      </c>
    </row>
    <row r="179" spans="1:25">
      <c r="A179" s="19"/>
      <c r="B179" s="25">
        <f t="shared" si="3"/>
        <v>44042</v>
      </c>
      <c r="C179" s="18">
        <f>VLOOKUP($B179,'Published Daily Data'!$B:$BB,MATCH(C$1,'Published Daily Data'!$B$1:$BB$1,0),TRUE)</f>
        <v>749580</v>
      </c>
      <c r="D179" s="18">
        <f>VLOOKUP($B179,'Published Daily Data'!$B:$BB,MATCH(D$1,'Published Daily Data'!$B$1:$BB$1,0),TRUE)</f>
        <v>784642</v>
      </c>
      <c r="E179" s="18">
        <f>VLOOKUP($B179,'Published Daily Data'!$B:$BB,MATCH(E$1,'Published Daily Data'!$B$1:$BB$1,0),TRUE)</f>
        <v>805502</v>
      </c>
      <c r="F179" s="18">
        <f>VLOOKUP($B179,'Published Daily Data'!$B:$BB,MATCH(F$1,'Published Daily Data'!$B$1:$BB$1,0),TRUE)</f>
        <v>20860</v>
      </c>
      <c r="G179" s="18">
        <f>VLOOKUP($B179,'Published Daily Data'!$B:$BB,MATCH(G$1,'Published Daily Data'!$B$1:$BB$1,0),TRUE)</f>
        <v>162815</v>
      </c>
      <c r="H179" s="18">
        <f>VLOOKUP($B179,'Published Daily Data'!$B:$BB,MATCH(H$1,'Published Daily Data'!$B$1:$BB$1,0),TRUE)</f>
        <v>464048</v>
      </c>
      <c r="I179" s="18">
        <f>VLOOKUP($B179,'Published Daily Data'!$B:$BB,MATCH(I$1,'Published Daily Data'!$B$1:$BB$1,0),TRUE)</f>
        <v>139576</v>
      </c>
      <c r="J179" s="18">
        <f>VLOOKUP($B179,'Published Daily Data'!$B:$BB,MATCH(J$1,'Published Daily Data'!$B$1:$BB$1,0),TRUE)</f>
        <v>-9</v>
      </c>
      <c r="K179" s="18">
        <f>VLOOKUP($B179,'Published Daily Data'!$B:$BB,MATCH(K$1,'Published Daily Data'!$B$1:$BB$1,0),TRUE)</f>
        <v>17795</v>
      </c>
      <c r="L179" s="18">
        <f>VLOOKUP($B179,'Published Daily Data'!$B:$BB,MATCH(L$1,'Published Daily Data'!$B$1:$BB$1,0),TRUE)</f>
        <v>13906</v>
      </c>
      <c r="M179" s="18">
        <f>VLOOKUP($B179,'Published Daily Data'!$B:$BB,MATCH(M$1,'Published Daily Data'!$B$1:$BB$1,0),TRUE)</f>
        <v>0</v>
      </c>
      <c r="N179" s="18">
        <f>VLOOKUP($B179,'Published Daily Data'!$B:$BB,MATCH(N$1,'Published Daily Data'!$B$1:$BB$1,0),TRUE)</f>
        <v>7375</v>
      </c>
      <c r="O179" s="18">
        <f>VLOOKUP($B179,'Published Daily Data'!$B:$BB,MATCH(O$1,'Published Daily Data'!$B$1:$BB$1,0),TRUE)</f>
        <v>0</v>
      </c>
      <c r="P179" s="18">
        <f>VLOOKUP($B179,'Published Daily Data'!$B:$BB,MATCH(P$1,'Published Daily Data'!$B$1:$BB$1,0),TRUE)</f>
        <v>-3798</v>
      </c>
      <c r="Q179" s="18">
        <f>VLOOKUP($B179,'Published Daily Data'!$B:$BB,MATCH(Q$1,'Published Daily Data'!$B$1:$BB$1,0),TRUE)</f>
        <v>-9808</v>
      </c>
      <c r="R179" s="18">
        <f>VLOOKUP($B179,'Published Daily Data'!$B:$BB,MATCH(R$1,'Published Daily Data'!$B$1:$BB$1,0),TRUE)</f>
        <v>4917</v>
      </c>
      <c r="S179" s="18">
        <f>VLOOKUP($B179,'Published Daily Data'!$B:$BB,MATCH(S$1,'Published Daily Data'!$B$1:$BB$1,0),TRUE)</f>
        <v>11947</v>
      </c>
      <c r="T179" s="18">
        <f>VLOOKUP($B179,'Published Daily Data'!$B:$BB,MATCH(T$1,'Published Daily Data'!$B$1:$BB$1,0),TRUE)</f>
        <v>11438</v>
      </c>
      <c r="U179" s="18">
        <f>VLOOKUP($B179,'Published Daily Data'!$B:$BB,MATCH(U$1,'Published Daily Data'!$B$1:$BB$1,0),TRUE)</f>
        <v>14516</v>
      </c>
      <c r="V179" s="18">
        <f>VLOOKUP($B179,'Published Daily Data'!$B:$BB,MATCH(V$1,'Published Daily Data'!$B$1:$BB$1,0),TRUE)</f>
        <v>14011</v>
      </c>
      <c r="W179" s="18">
        <f>VLOOKUP($B179,'Published Daily Data'!$B:$BB,MATCH(W$1,'Published Daily Data'!$B$1:$BB$1,0),TRUE)</f>
        <v>-6945</v>
      </c>
      <c r="X179" s="18">
        <f>VLOOKUP($B179,'Published Daily Data'!$B:$BB,MATCH(X$1,'Published Daily Data'!$B$1:$BB$1,0),TRUE)</f>
        <v>2767</v>
      </c>
      <c r="Y179" s="18">
        <f>VLOOKUP($B179,'Published Daily Data'!$B:$BB,MATCH(Y$1,'Published Daily Data'!$B$1:$BB$1,0),TRUE)</f>
        <v>-18185</v>
      </c>
    </row>
    <row r="180" spans="1:25">
      <c r="A180" s="19"/>
      <c r="B180" s="25">
        <f t="shared" si="3"/>
        <v>44043</v>
      </c>
      <c r="C180" s="18">
        <f>VLOOKUP($B180,'Published Daily Data'!$B:$BB,MATCH(C$1,'Published Daily Data'!$B$1:$BB$1,0),TRUE)</f>
        <v>771915</v>
      </c>
      <c r="D180" s="18">
        <f>VLOOKUP($B180,'Published Daily Data'!$B:$BB,MATCH(D$1,'Published Daily Data'!$B$1:$BB$1,0),TRUE)</f>
        <v>810075</v>
      </c>
      <c r="E180" s="18">
        <f>VLOOKUP($B180,'Published Daily Data'!$B:$BB,MATCH(E$1,'Published Daily Data'!$B$1:$BB$1,0),TRUE)</f>
        <v>832206</v>
      </c>
      <c r="F180" s="18">
        <f>VLOOKUP($B180,'Published Daily Data'!$B:$BB,MATCH(F$1,'Published Daily Data'!$B$1:$BB$1,0),TRUE)</f>
        <v>22131</v>
      </c>
      <c r="G180" s="18">
        <f>VLOOKUP($B180,'Published Daily Data'!$B:$BB,MATCH(G$1,'Published Daily Data'!$B$1:$BB$1,0),TRUE)</f>
        <v>160536</v>
      </c>
      <c r="H180" s="18">
        <f>VLOOKUP($B180,'Published Daily Data'!$B:$BB,MATCH(H$1,'Published Daily Data'!$B$1:$BB$1,0),TRUE)</f>
        <v>489725</v>
      </c>
      <c r="I180" s="18">
        <f>VLOOKUP($B180,'Published Daily Data'!$B:$BB,MATCH(I$1,'Published Daily Data'!$B$1:$BB$1,0),TRUE)</f>
        <v>139500</v>
      </c>
      <c r="J180" s="18">
        <f>VLOOKUP($B180,'Published Daily Data'!$B:$BB,MATCH(J$1,'Published Daily Data'!$B$1:$BB$1,0),TRUE)</f>
        <v>45</v>
      </c>
      <c r="K180" s="18">
        <f>VLOOKUP($B180,'Published Daily Data'!$B:$BB,MATCH(K$1,'Published Daily Data'!$B$1:$BB$1,0),TRUE)</f>
        <v>18258</v>
      </c>
      <c r="L180" s="18">
        <f>VLOOKUP($B180,'Published Daily Data'!$B:$BB,MATCH(L$1,'Published Daily Data'!$B$1:$BB$1,0),TRUE)</f>
        <v>16619</v>
      </c>
      <c r="M180" s="18">
        <f>VLOOKUP($B180,'Published Daily Data'!$B:$BB,MATCH(M$1,'Published Daily Data'!$B$1:$BB$1,0),TRUE)</f>
        <v>0</v>
      </c>
      <c r="N180" s="18">
        <f>VLOOKUP($B180,'Published Daily Data'!$B:$BB,MATCH(N$1,'Published Daily Data'!$B$1:$BB$1,0),TRUE)</f>
        <v>7532</v>
      </c>
      <c r="O180" s="18">
        <f>VLOOKUP($B180,'Published Daily Data'!$B:$BB,MATCH(O$1,'Published Daily Data'!$B$1:$BB$1,0),TRUE)</f>
        <v>0</v>
      </c>
      <c r="P180" s="18">
        <f>VLOOKUP($B180,'Published Daily Data'!$B:$BB,MATCH(P$1,'Published Daily Data'!$B$1:$BB$1,0),TRUE)</f>
        <v>-4495</v>
      </c>
      <c r="Q180" s="18">
        <f>VLOOKUP($B180,'Published Daily Data'!$B:$BB,MATCH(Q$1,'Published Daily Data'!$B$1:$BB$1,0),TRUE)</f>
        <v>-14464</v>
      </c>
      <c r="R180" s="18">
        <f>VLOOKUP($B180,'Published Daily Data'!$B:$BB,MATCH(R$1,'Published Daily Data'!$B$1:$BB$1,0),TRUE)</f>
        <v>5302</v>
      </c>
      <c r="S180" s="18">
        <f>VLOOKUP($B180,'Published Daily Data'!$B:$BB,MATCH(S$1,'Published Daily Data'!$B$1:$BB$1,0),TRUE)</f>
        <v>13188</v>
      </c>
      <c r="T180" s="18">
        <f>VLOOKUP($B180,'Published Daily Data'!$B:$BB,MATCH(T$1,'Published Daily Data'!$B$1:$BB$1,0),TRUE)</f>
        <v>11964</v>
      </c>
      <c r="U180" s="18">
        <f>VLOOKUP($B180,'Published Daily Data'!$B:$BB,MATCH(U$1,'Published Daily Data'!$B$1:$BB$1,0),TRUE)</f>
        <v>14368</v>
      </c>
      <c r="V180" s="18">
        <f>VLOOKUP($B180,'Published Daily Data'!$B:$BB,MATCH(V$1,'Published Daily Data'!$B$1:$BB$1,0),TRUE)</f>
        <v>14776</v>
      </c>
      <c r="W180" s="18">
        <f>VLOOKUP($B180,'Published Daily Data'!$B:$BB,MATCH(W$1,'Published Daily Data'!$B$1:$BB$1,0),TRUE)</f>
        <v>-6618</v>
      </c>
      <c r="X180" s="18">
        <f>VLOOKUP($B180,'Published Daily Data'!$B:$BB,MATCH(X$1,'Published Daily Data'!$B$1:$BB$1,0),TRUE)</f>
        <v>2901</v>
      </c>
      <c r="Y180" s="18">
        <f>VLOOKUP($B180,'Published Daily Data'!$B:$BB,MATCH(Y$1,'Published Daily Data'!$B$1:$BB$1,0),TRUE)</f>
        <v>-14791</v>
      </c>
    </row>
    <row r="181" spans="1:25">
      <c r="A181" s="19"/>
      <c r="B181" s="25">
        <f t="shared" si="3"/>
        <v>44044</v>
      </c>
      <c r="C181" s="18">
        <f>VLOOKUP($B181,'Published Daily Data'!$B:$BB,MATCH(C$1,'Published Daily Data'!$B$1:$BB$1,0),TRUE)</f>
        <v>734910</v>
      </c>
      <c r="D181" s="18">
        <f>VLOOKUP($B181,'Published Daily Data'!$B:$BB,MATCH(D$1,'Published Daily Data'!$B$1:$BB$1,0),TRUE)</f>
        <v>766385</v>
      </c>
      <c r="E181" s="18">
        <f>VLOOKUP($B181,'Published Daily Data'!$B:$BB,MATCH(E$1,'Published Daily Data'!$B$1:$BB$1,0),TRUE)</f>
        <v>786955</v>
      </c>
      <c r="F181" s="18">
        <f>VLOOKUP($B181,'Published Daily Data'!$B:$BB,MATCH(F$1,'Published Daily Data'!$B$1:$BB$1,0),TRUE)</f>
        <v>20570</v>
      </c>
      <c r="G181" s="18">
        <f>VLOOKUP($B181,'Published Daily Data'!$B:$BB,MATCH(G$1,'Published Daily Data'!$B$1:$BB$1,0),TRUE)</f>
        <v>151567</v>
      </c>
      <c r="H181" s="18">
        <f>VLOOKUP($B181,'Published Daily Data'!$B:$BB,MATCH(H$1,'Published Daily Data'!$B$1:$BB$1,0),TRUE)</f>
        <v>451003</v>
      </c>
      <c r="I181" s="18">
        <f>VLOOKUP($B181,'Published Daily Data'!$B:$BB,MATCH(I$1,'Published Daily Data'!$B$1:$BB$1,0),TRUE)</f>
        <v>139783</v>
      </c>
      <c r="J181" s="18">
        <f>VLOOKUP($B181,'Published Daily Data'!$B:$BB,MATCH(J$1,'Published Daily Data'!$B$1:$BB$1,0),TRUE)</f>
        <v>-13</v>
      </c>
      <c r="K181" s="18">
        <f>VLOOKUP($B181,'Published Daily Data'!$B:$BB,MATCH(K$1,'Published Daily Data'!$B$1:$BB$1,0),TRUE)</f>
        <v>17094</v>
      </c>
      <c r="L181" s="18">
        <f>VLOOKUP($B181,'Published Daily Data'!$B:$BB,MATCH(L$1,'Published Daily Data'!$B$1:$BB$1,0),TRUE)</f>
        <v>20106</v>
      </c>
      <c r="M181" s="18">
        <f>VLOOKUP($B181,'Published Daily Data'!$B:$BB,MATCH(M$1,'Published Daily Data'!$B$1:$BB$1,0),TRUE)</f>
        <v>0</v>
      </c>
      <c r="N181" s="18">
        <f>VLOOKUP($B181,'Published Daily Data'!$B:$BB,MATCH(N$1,'Published Daily Data'!$B$1:$BB$1,0),TRUE)</f>
        <v>7418</v>
      </c>
      <c r="O181" s="18">
        <f>VLOOKUP($B181,'Published Daily Data'!$B:$BB,MATCH(O$1,'Published Daily Data'!$B$1:$BB$1,0),TRUE)</f>
        <v>0</v>
      </c>
      <c r="P181" s="18">
        <f>VLOOKUP($B181,'Published Daily Data'!$B:$BB,MATCH(P$1,'Published Daily Data'!$B$1:$BB$1,0),TRUE)</f>
        <v>-4916</v>
      </c>
      <c r="Q181" s="18">
        <f>VLOOKUP($B181,'Published Daily Data'!$B:$BB,MATCH(Q$1,'Published Daily Data'!$B$1:$BB$1,0),TRUE)</f>
        <v>-9471</v>
      </c>
      <c r="R181" s="18">
        <f>VLOOKUP($B181,'Published Daily Data'!$B:$BB,MATCH(R$1,'Published Daily Data'!$B$1:$BB$1,0),TRUE)</f>
        <v>5540</v>
      </c>
      <c r="S181" s="18">
        <f>VLOOKUP($B181,'Published Daily Data'!$B:$BB,MATCH(S$1,'Published Daily Data'!$B$1:$BB$1,0),TRUE)</f>
        <v>11580</v>
      </c>
      <c r="T181" s="18">
        <f>VLOOKUP($B181,'Published Daily Data'!$B:$BB,MATCH(T$1,'Published Daily Data'!$B$1:$BB$1,0),TRUE)</f>
        <v>7687</v>
      </c>
      <c r="U181" s="18">
        <f>VLOOKUP($B181,'Published Daily Data'!$B:$BB,MATCH(U$1,'Published Daily Data'!$B$1:$BB$1,0),TRUE)</f>
        <v>13534</v>
      </c>
      <c r="V181" s="18">
        <f>VLOOKUP($B181,'Published Daily Data'!$B:$BB,MATCH(V$1,'Published Daily Data'!$B$1:$BB$1,0),TRUE)</f>
        <v>15111</v>
      </c>
      <c r="W181" s="18">
        <f>VLOOKUP($B181,'Published Daily Data'!$B:$BB,MATCH(W$1,'Published Daily Data'!$B$1:$BB$1,0),TRUE)</f>
        <v>-4875</v>
      </c>
      <c r="X181" s="18">
        <f>VLOOKUP($B181,'Published Daily Data'!$B:$BB,MATCH(X$1,'Published Daily Data'!$B$1:$BB$1,0),TRUE)</f>
        <v>2879</v>
      </c>
      <c r="Y181" s="18">
        <f>VLOOKUP($B181,'Published Daily Data'!$B:$BB,MATCH(Y$1,'Published Daily Data'!$B$1:$BB$1,0),TRUE)</f>
        <v>-16499</v>
      </c>
    </row>
    <row r="182" spans="1:25">
      <c r="A182" s="19"/>
      <c r="B182" s="25">
        <f t="shared" si="3"/>
        <v>44045</v>
      </c>
      <c r="C182" s="18">
        <f>VLOOKUP($B182,'Published Daily Data'!$B:$BB,MATCH(C$1,'Published Daily Data'!$B$1:$BB$1,0),TRUE)</f>
        <v>721588</v>
      </c>
      <c r="D182" s="18">
        <f>VLOOKUP($B182,'Published Daily Data'!$B:$BB,MATCH(D$1,'Published Daily Data'!$B$1:$BB$1,0),TRUE)</f>
        <v>756858</v>
      </c>
      <c r="E182" s="18">
        <f>VLOOKUP($B182,'Published Daily Data'!$B:$BB,MATCH(E$1,'Published Daily Data'!$B$1:$BB$1,0),TRUE)</f>
        <v>769211</v>
      </c>
      <c r="F182" s="18">
        <f>VLOOKUP($B182,'Published Daily Data'!$B:$BB,MATCH(F$1,'Published Daily Data'!$B$1:$BB$1,0),TRUE)</f>
        <v>12353</v>
      </c>
      <c r="G182" s="18">
        <f>VLOOKUP($B182,'Published Daily Data'!$B:$BB,MATCH(G$1,'Published Daily Data'!$B$1:$BB$1,0),TRUE)</f>
        <v>151899</v>
      </c>
      <c r="H182" s="18">
        <f>VLOOKUP($B182,'Published Daily Data'!$B:$BB,MATCH(H$1,'Published Daily Data'!$B$1:$BB$1,0),TRUE)</f>
        <v>433120</v>
      </c>
      <c r="I182" s="18">
        <f>VLOOKUP($B182,'Published Daily Data'!$B:$BB,MATCH(I$1,'Published Daily Data'!$B$1:$BB$1,0),TRUE)</f>
        <v>139850</v>
      </c>
      <c r="J182" s="18">
        <f>VLOOKUP($B182,'Published Daily Data'!$B:$BB,MATCH(J$1,'Published Daily Data'!$B$1:$BB$1,0),TRUE)</f>
        <v>-11</v>
      </c>
      <c r="K182" s="18">
        <f>VLOOKUP($B182,'Published Daily Data'!$B:$BB,MATCH(K$1,'Published Daily Data'!$B$1:$BB$1,0),TRUE)</f>
        <v>16485</v>
      </c>
      <c r="L182" s="18">
        <f>VLOOKUP($B182,'Published Daily Data'!$B:$BB,MATCH(L$1,'Published Daily Data'!$B$1:$BB$1,0),TRUE)</f>
        <v>20222</v>
      </c>
      <c r="M182" s="18">
        <f>VLOOKUP($B182,'Published Daily Data'!$B:$BB,MATCH(M$1,'Published Daily Data'!$B$1:$BB$1,0),TRUE)</f>
        <v>0</v>
      </c>
      <c r="N182" s="18">
        <f>VLOOKUP($B182,'Published Daily Data'!$B:$BB,MATCH(N$1,'Published Daily Data'!$B$1:$BB$1,0),TRUE)</f>
        <v>7650</v>
      </c>
      <c r="O182" s="18">
        <f>VLOOKUP($B182,'Published Daily Data'!$B:$BB,MATCH(O$1,'Published Daily Data'!$B$1:$BB$1,0),TRUE)</f>
        <v>0</v>
      </c>
      <c r="P182" s="18">
        <f>VLOOKUP($B182,'Published Daily Data'!$B:$BB,MATCH(P$1,'Published Daily Data'!$B$1:$BB$1,0),TRUE)</f>
        <v>-3309</v>
      </c>
      <c r="Q182" s="18">
        <f>VLOOKUP($B182,'Published Daily Data'!$B:$BB,MATCH(Q$1,'Published Daily Data'!$B$1:$BB$1,0),TRUE)</f>
        <v>-8552</v>
      </c>
      <c r="R182" s="18">
        <f>VLOOKUP($B182,'Published Daily Data'!$B:$BB,MATCH(R$1,'Published Daily Data'!$B$1:$BB$1,0),TRUE)</f>
        <v>4995</v>
      </c>
      <c r="S182" s="18">
        <f>VLOOKUP($B182,'Published Daily Data'!$B:$BB,MATCH(S$1,'Published Daily Data'!$B$1:$BB$1,0),TRUE)</f>
        <v>7417</v>
      </c>
      <c r="T182" s="18">
        <f>VLOOKUP($B182,'Published Daily Data'!$B:$BB,MATCH(T$1,'Published Daily Data'!$B$1:$BB$1,0),TRUE)</f>
        <v>6183</v>
      </c>
      <c r="U182" s="18">
        <f>VLOOKUP($B182,'Published Daily Data'!$B:$BB,MATCH(U$1,'Published Daily Data'!$B$1:$BB$1,0),TRUE)</f>
        <v>14066</v>
      </c>
      <c r="V182" s="18">
        <f>VLOOKUP($B182,'Published Daily Data'!$B:$BB,MATCH(V$1,'Published Daily Data'!$B$1:$BB$1,0),TRUE)</f>
        <v>15007</v>
      </c>
      <c r="W182" s="18">
        <f>VLOOKUP($B182,'Published Daily Data'!$B:$BB,MATCH(W$1,'Published Daily Data'!$B$1:$BB$1,0),TRUE)</f>
        <v>-4825</v>
      </c>
      <c r="X182" s="18">
        <f>VLOOKUP($B182,'Published Daily Data'!$B:$BB,MATCH(X$1,'Published Daily Data'!$B$1:$BB$1,0),TRUE)</f>
        <v>2856</v>
      </c>
      <c r="Y182" s="18">
        <f>VLOOKUP($B182,'Published Daily Data'!$B:$BB,MATCH(Y$1,'Published Daily Data'!$B$1:$BB$1,0),TRUE)</f>
        <v>-21485</v>
      </c>
    </row>
    <row r="183" spans="1:25">
      <c r="A183" s="19"/>
      <c r="B183" s="25">
        <f t="shared" si="3"/>
        <v>44046</v>
      </c>
      <c r="C183" s="18">
        <f>VLOOKUP($B183,'Published Daily Data'!$B:$BB,MATCH(C$1,'Published Daily Data'!$B$1:$BB$1,0),TRUE)</f>
        <v>764276</v>
      </c>
      <c r="D183" s="18">
        <f>VLOOKUP($B183,'Published Daily Data'!$B:$BB,MATCH(D$1,'Published Daily Data'!$B$1:$BB$1,0),TRUE)</f>
        <v>770789</v>
      </c>
      <c r="E183" s="18">
        <f>VLOOKUP($B183,'Published Daily Data'!$B:$BB,MATCH(E$1,'Published Daily Data'!$B$1:$BB$1,0),TRUE)</f>
        <v>786551</v>
      </c>
      <c r="F183" s="18">
        <f>VLOOKUP($B183,'Published Daily Data'!$B:$BB,MATCH(F$1,'Published Daily Data'!$B$1:$BB$1,0),TRUE)</f>
        <v>15762</v>
      </c>
      <c r="G183" s="18">
        <f>VLOOKUP($B183,'Published Daily Data'!$B:$BB,MATCH(G$1,'Published Daily Data'!$B$1:$BB$1,0),TRUE)</f>
        <v>155677</v>
      </c>
      <c r="H183" s="18">
        <f>VLOOKUP($B183,'Published Daily Data'!$B:$BB,MATCH(H$1,'Published Daily Data'!$B$1:$BB$1,0),TRUE)</f>
        <v>448249</v>
      </c>
      <c r="I183" s="18">
        <f>VLOOKUP($B183,'Published Daily Data'!$B:$BB,MATCH(I$1,'Published Daily Data'!$B$1:$BB$1,0),TRUE)</f>
        <v>139877</v>
      </c>
      <c r="J183" s="18">
        <f>VLOOKUP($B183,'Published Daily Data'!$B:$BB,MATCH(J$1,'Published Daily Data'!$B$1:$BB$1,0),TRUE)</f>
        <v>7</v>
      </c>
      <c r="K183" s="18">
        <f>VLOOKUP($B183,'Published Daily Data'!$B:$BB,MATCH(K$1,'Published Daily Data'!$B$1:$BB$1,0),TRUE)</f>
        <v>16692</v>
      </c>
      <c r="L183" s="18">
        <f>VLOOKUP($B183,'Published Daily Data'!$B:$BB,MATCH(L$1,'Published Daily Data'!$B$1:$BB$1,0),TRUE)</f>
        <v>18361</v>
      </c>
      <c r="M183" s="18">
        <f>VLOOKUP($B183,'Published Daily Data'!$B:$BB,MATCH(M$1,'Published Daily Data'!$B$1:$BB$1,0),TRUE)</f>
        <v>0</v>
      </c>
      <c r="N183" s="18">
        <f>VLOOKUP($B183,'Published Daily Data'!$B:$BB,MATCH(N$1,'Published Daily Data'!$B$1:$BB$1,0),TRUE)</f>
        <v>7698</v>
      </c>
      <c r="O183" s="18">
        <f>VLOOKUP($B183,'Published Daily Data'!$B:$BB,MATCH(O$1,'Published Daily Data'!$B$1:$BB$1,0),TRUE)</f>
        <v>0</v>
      </c>
      <c r="P183" s="18">
        <f>VLOOKUP($B183,'Published Daily Data'!$B:$BB,MATCH(P$1,'Published Daily Data'!$B$1:$BB$1,0),TRUE)</f>
        <v>-3757</v>
      </c>
      <c r="Q183" s="18">
        <f>VLOOKUP($B183,'Published Daily Data'!$B:$BB,MATCH(Q$1,'Published Daily Data'!$B$1:$BB$1,0),TRUE)</f>
        <v>-11309</v>
      </c>
      <c r="R183" s="18">
        <f>VLOOKUP($B183,'Published Daily Data'!$B:$BB,MATCH(R$1,'Published Daily Data'!$B$1:$BB$1,0),TRUE)</f>
        <v>4911</v>
      </c>
      <c r="S183" s="18">
        <f>VLOOKUP($B183,'Published Daily Data'!$B:$BB,MATCH(S$1,'Published Daily Data'!$B$1:$BB$1,0),TRUE)</f>
        <v>10245</v>
      </c>
      <c r="T183" s="18">
        <f>VLOOKUP($B183,'Published Daily Data'!$B:$BB,MATCH(T$1,'Published Daily Data'!$B$1:$BB$1,0),TRUE)</f>
        <v>8364</v>
      </c>
      <c r="U183" s="18">
        <f>VLOOKUP($B183,'Published Daily Data'!$B:$BB,MATCH(U$1,'Published Daily Data'!$B$1:$BB$1,0),TRUE)</f>
        <v>12588</v>
      </c>
      <c r="V183" s="18">
        <f>VLOOKUP($B183,'Published Daily Data'!$B:$BB,MATCH(V$1,'Published Daily Data'!$B$1:$BB$1,0),TRUE)</f>
        <v>13089</v>
      </c>
      <c r="W183" s="18">
        <f>VLOOKUP($B183,'Published Daily Data'!$B:$BB,MATCH(W$1,'Published Daily Data'!$B$1:$BB$1,0),TRUE)</f>
        <v>-6132</v>
      </c>
      <c r="X183" s="18">
        <f>VLOOKUP($B183,'Published Daily Data'!$B:$BB,MATCH(X$1,'Published Daily Data'!$B$1:$BB$1,0),TRUE)</f>
        <v>2948</v>
      </c>
      <c r="Y183" s="18">
        <f>VLOOKUP($B183,'Published Daily Data'!$B:$BB,MATCH(Y$1,'Published Daily Data'!$B$1:$BB$1,0),TRUE)</f>
        <v>-15185</v>
      </c>
    </row>
    <row r="184" spans="1:25">
      <c r="A184" s="19"/>
      <c r="B184" s="25">
        <f t="shared" si="3"/>
        <v>44047</v>
      </c>
      <c r="C184" s="18">
        <f>VLOOKUP($B184,'Published Daily Data'!$B:$BB,MATCH(C$1,'Published Daily Data'!$B$1:$BB$1,0),TRUE)</f>
        <v>747222</v>
      </c>
      <c r="D184" s="18">
        <f>VLOOKUP($B184,'Published Daily Data'!$B:$BB,MATCH(D$1,'Published Daily Data'!$B$1:$BB$1,0),TRUE)</f>
        <v>772147</v>
      </c>
      <c r="E184" s="18">
        <f>VLOOKUP($B184,'Published Daily Data'!$B:$BB,MATCH(E$1,'Published Daily Data'!$B$1:$BB$1,0),TRUE)</f>
        <v>776881</v>
      </c>
      <c r="F184" s="18">
        <f>VLOOKUP($B184,'Published Daily Data'!$B:$BB,MATCH(F$1,'Published Daily Data'!$B$1:$BB$1,0),TRUE)</f>
        <v>4734</v>
      </c>
      <c r="G184" s="18">
        <f>VLOOKUP($B184,'Published Daily Data'!$B:$BB,MATCH(G$1,'Published Daily Data'!$B$1:$BB$1,0),TRUE)</f>
        <v>166149</v>
      </c>
      <c r="H184" s="18">
        <f>VLOOKUP($B184,'Published Daily Data'!$B:$BB,MATCH(H$1,'Published Daily Data'!$B$1:$BB$1,0),TRUE)</f>
        <v>427192</v>
      </c>
      <c r="I184" s="18">
        <f>VLOOKUP($B184,'Published Daily Data'!$B:$BB,MATCH(I$1,'Published Daily Data'!$B$1:$BB$1,0),TRUE)</f>
        <v>140459</v>
      </c>
      <c r="J184" s="18">
        <f>VLOOKUP($B184,'Published Daily Data'!$B:$BB,MATCH(J$1,'Published Daily Data'!$B$1:$BB$1,0),TRUE)</f>
        <v>76</v>
      </c>
      <c r="K184" s="18">
        <f>VLOOKUP($B184,'Published Daily Data'!$B:$BB,MATCH(K$1,'Published Daily Data'!$B$1:$BB$1,0),TRUE)</f>
        <v>16691</v>
      </c>
      <c r="L184" s="18">
        <f>VLOOKUP($B184,'Published Daily Data'!$B:$BB,MATCH(L$1,'Published Daily Data'!$B$1:$BB$1,0),TRUE)</f>
        <v>18655</v>
      </c>
      <c r="M184" s="18">
        <f>VLOOKUP($B184,'Published Daily Data'!$B:$BB,MATCH(M$1,'Published Daily Data'!$B$1:$BB$1,0),TRUE)</f>
        <v>0</v>
      </c>
      <c r="N184" s="18">
        <f>VLOOKUP($B184,'Published Daily Data'!$B:$BB,MATCH(N$1,'Published Daily Data'!$B$1:$BB$1,0),TRUE)</f>
        <v>7661</v>
      </c>
      <c r="O184" s="18">
        <f>VLOOKUP($B184,'Published Daily Data'!$B:$BB,MATCH(O$1,'Published Daily Data'!$B$1:$BB$1,0),TRUE)</f>
        <v>0</v>
      </c>
      <c r="P184" s="18">
        <f>VLOOKUP($B184,'Published Daily Data'!$B:$BB,MATCH(P$1,'Published Daily Data'!$B$1:$BB$1,0),TRUE)</f>
        <v>-2590</v>
      </c>
      <c r="Q184" s="18">
        <f>VLOOKUP($B184,'Published Daily Data'!$B:$BB,MATCH(Q$1,'Published Daily Data'!$B$1:$BB$1,0),TRUE)</f>
        <v>-16374</v>
      </c>
      <c r="R184" s="18">
        <f>VLOOKUP($B184,'Published Daily Data'!$B:$BB,MATCH(R$1,'Published Daily Data'!$B$1:$BB$1,0),TRUE)</f>
        <v>5453</v>
      </c>
      <c r="S184" s="18">
        <f>VLOOKUP($B184,'Published Daily Data'!$B:$BB,MATCH(S$1,'Published Daily Data'!$B$1:$BB$1,0),TRUE)</f>
        <v>17480</v>
      </c>
      <c r="T184" s="18">
        <f>VLOOKUP($B184,'Published Daily Data'!$B:$BB,MATCH(T$1,'Published Daily Data'!$B$1:$BB$1,0),TRUE)</f>
        <v>5675</v>
      </c>
      <c r="U184" s="18">
        <f>VLOOKUP($B184,'Published Daily Data'!$B:$BB,MATCH(U$1,'Published Daily Data'!$B$1:$BB$1,0),TRUE)</f>
        <v>9540</v>
      </c>
      <c r="V184" s="18">
        <f>VLOOKUP($B184,'Published Daily Data'!$B:$BB,MATCH(V$1,'Published Daily Data'!$B$1:$BB$1,0),TRUE)</f>
        <v>11232</v>
      </c>
      <c r="W184" s="18">
        <f>VLOOKUP($B184,'Published Daily Data'!$B:$BB,MATCH(W$1,'Published Daily Data'!$B$1:$BB$1,0),TRUE)</f>
        <v>-6906</v>
      </c>
      <c r="X184" s="18">
        <f>VLOOKUP($B184,'Published Daily Data'!$B:$BB,MATCH(X$1,'Published Daily Data'!$B$1:$BB$1,0),TRUE)</f>
        <v>3052</v>
      </c>
      <c r="Y184" s="18">
        <f>VLOOKUP($B184,'Published Daily Data'!$B:$BB,MATCH(Y$1,'Published Daily Data'!$B$1:$BB$1,0),TRUE)</f>
        <v>-21828</v>
      </c>
    </row>
    <row r="185" spans="1:25">
      <c r="A185" s="19"/>
      <c r="B185" s="25">
        <f t="shared" si="3"/>
        <v>44048</v>
      </c>
      <c r="C185" s="18">
        <f>VLOOKUP($B185,'Published Daily Data'!$B:$BB,MATCH(C$1,'Published Daily Data'!$B$1:$BB$1,0),TRUE)</f>
        <v>757337</v>
      </c>
      <c r="D185" s="18">
        <f>VLOOKUP($B185,'Published Daily Data'!$B:$BB,MATCH(D$1,'Published Daily Data'!$B$1:$BB$1,0),TRUE)</f>
        <v>789738</v>
      </c>
      <c r="E185" s="18">
        <f>VLOOKUP($B185,'Published Daily Data'!$B:$BB,MATCH(E$1,'Published Daily Data'!$B$1:$BB$1,0),TRUE)</f>
        <v>797362</v>
      </c>
      <c r="F185" s="18">
        <f>VLOOKUP($B185,'Published Daily Data'!$B:$BB,MATCH(F$1,'Published Daily Data'!$B$1:$BB$1,0),TRUE)</f>
        <v>7624</v>
      </c>
      <c r="G185" s="18">
        <f>VLOOKUP($B185,'Published Daily Data'!$B:$BB,MATCH(G$1,'Published Daily Data'!$B$1:$BB$1,0),TRUE)</f>
        <v>183500</v>
      </c>
      <c r="H185" s="18">
        <f>VLOOKUP($B185,'Published Daily Data'!$B:$BB,MATCH(H$1,'Published Daily Data'!$B$1:$BB$1,0),TRUE)</f>
        <v>429327</v>
      </c>
      <c r="I185" s="18">
        <f>VLOOKUP($B185,'Published Daily Data'!$B:$BB,MATCH(I$1,'Published Daily Data'!$B$1:$BB$1,0),TRUE)</f>
        <v>139988</v>
      </c>
      <c r="J185" s="18">
        <f>VLOOKUP($B185,'Published Daily Data'!$B:$BB,MATCH(J$1,'Published Daily Data'!$B$1:$BB$1,0),TRUE)</f>
        <v>-14</v>
      </c>
      <c r="K185" s="18">
        <f>VLOOKUP($B185,'Published Daily Data'!$B:$BB,MATCH(K$1,'Published Daily Data'!$B$1:$BB$1,0),TRUE)</f>
        <v>18331</v>
      </c>
      <c r="L185" s="18">
        <f>VLOOKUP($B185,'Published Daily Data'!$B:$BB,MATCH(L$1,'Published Daily Data'!$B$1:$BB$1,0),TRUE)</f>
        <v>18484</v>
      </c>
      <c r="M185" s="18">
        <f>VLOOKUP($B185,'Published Daily Data'!$B:$BB,MATCH(M$1,'Published Daily Data'!$B$1:$BB$1,0),TRUE)</f>
        <v>0</v>
      </c>
      <c r="N185" s="18">
        <f>VLOOKUP($B185,'Published Daily Data'!$B:$BB,MATCH(N$1,'Published Daily Data'!$B$1:$BB$1,0),TRUE)</f>
        <v>7742</v>
      </c>
      <c r="O185" s="18">
        <f>VLOOKUP($B185,'Published Daily Data'!$B:$BB,MATCH(O$1,'Published Daily Data'!$B$1:$BB$1,0),TRUE)</f>
        <v>0</v>
      </c>
      <c r="P185" s="18">
        <f>VLOOKUP($B185,'Published Daily Data'!$B:$BB,MATCH(P$1,'Published Daily Data'!$B$1:$BB$1,0),TRUE)</f>
        <v>-2220</v>
      </c>
      <c r="Q185" s="18">
        <f>VLOOKUP($B185,'Published Daily Data'!$B:$BB,MATCH(Q$1,'Published Daily Data'!$B$1:$BB$1,0),TRUE)</f>
        <v>-14480</v>
      </c>
      <c r="R185" s="18">
        <f>VLOOKUP($B185,'Published Daily Data'!$B:$BB,MATCH(R$1,'Published Daily Data'!$B$1:$BB$1,0),TRUE)</f>
        <v>5469</v>
      </c>
      <c r="S185" s="18">
        <f>VLOOKUP($B185,'Published Daily Data'!$B:$BB,MATCH(S$1,'Published Daily Data'!$B$1:$BB$1,0),TRUE)</f>
        <v>12616</v>
      </c>
      <c r="T185" s="18">
        <f>VLOOKUP($B185,'Published Daily Data'!$B:$BB,MATCH(T$1,'Published Daily Data'!$B$1:$BB$1,0),TRUE)</f>
        <v>10282</v>
      </c>
      <c r="U185" s="18">
        <f>VLOOKUP($B185,'Published Daily Data'!$B:$BB,MATCH(U$1,'Published Daily Data'!$B$1:$BB$1,0),TRUE)</f>
        <v>10135</v>
      </c>
      <c r="V185" s="18">
        <f>VLOOKUP($B185,'Published Daily Data'!$B:$BB,MATCH(V$1,'Published Daily Data'!$B$1:$BB$1,0),TRUE)</f>
        <v>12468</v>
      </c>
      <c r="W185" s="18">
        <f>VLOOKUP($B185,'Published Daily Data'!$B:$BB,MATCH(W$1,'Published Daily Data'!$B$1:$BB$1,0),TRUE)</f>
        <v>-6960</v>
      </c>
      <c r="X185" s="18">
        <f>VLOOKUP($B185,'Published Daily Data'!$B:$BB,MATCH(X$1,'Published Daily Data'!$B$1:$BB$1,0),TRUE)</f>
        <v>3123</v>
      </c>
      <c r="Y185" s="18">
        <f>VLOOKUP($B185,'Published Daily Data'!$B:$BB,MATCH(Y$1,'Published Daily Data'!$B$1:$BB$1,0),TRUE)</f>
        <v>-22809</v>
      </c>
    </row>
    <row r="186" spans="1:25">
      <c r="A186" s="19"/>
      <c r="B186" s="25">
        <f t="shared" si="3"/>
        <v>44049</v>
      </c>
      <c r="C186" s="18">
        <f>VLOOKUP($B186,'Published Daily Data'!$B:$BB,MATCH(C$1,'Published Daily Data'!$B$1:$BB$1,0),TRUE)</f>
        <v>762433</v>
      </c>
      <c r="D186" s="18">
        <f>VLOOKUP($B186,'Published Daily Data'!$B:$BB,MATCH(D$1,'Published Daily Data'!$B$1:$BB$1,0),TRUE)</f>
        <v>792819</v>
      </c>
      <c r="E186" s="18">
        <f>VLOOKUP($B186,'Published Daily Data'!$B:$BB,MATCH(E$1,'Published Daily Data'!$B$1:$BB$1,0),TRUE)</f>
        <v>805926</v>
      </c>
      <c r="F186" s="18">
        <f>VLOOKUP($B186,'Published Daily Data'!$B:$BB,MATCH(F$1,'Published Daily Data'!$B$1:$BB$1,0),TRUE)</f>
        <v>13107</v>
      </c>
      <c r="G186" s="18">
        <f>VLOOKUP($B186,'Published Daily Data'!$B:$BB,MATCH(G$1,'Published Daily Data'!$B$1:$BB$1,0),TRUE)</f>
        <v>192469</v>
      </c>
      <c r="H186" s="18">
        <f>VLOOKUP($B186,'Published Daily Data'!$B:$BB,MATCH(H$1,'Published Daily Data'!$B$1:$BB$1,0),TRUE)</f>
        <v>427188</v>
      </c>
      <c r="I186" s="18">
        <f>VLOOKUP($B186,'Published Daily Data'!$B:$BB,MATCH(I$1,'Published Daily Data'!$B$1:$BB$1,0),TRUE)</f>
        <v>140089</v>
      </c>
      <c r="J186" s="18">
        <f>VLOOKUP($B186,'Published Daily Data'!$B:$BB,MATCH(J$1,'Published Daily Data'!$B$1:$BB$1,0),TRUE)</f>
        <v>-13</v>
      </c>
      <c r="K186" s="18">
        <f>VLOOKUP($B186,'Published Daily Data'!$B:$BB,MATCH(K$1,'Published Daily Data'!$B$1:$BB$1,0),TRUE)</f>
        <v>18181</v>
      </c>
      <c r="L186" s="18">
        <f>VLOOKUP($B186,'Published Daily Data'!$B:$BB,MATCH(L$1,'Published Daily Data'!$B$1:$BB$1,0),TRUE)</f>
        <v>19661</v>
      </c>
      <c r="M186" s="18">
        <f>VLOOKUP($B186,'Published Daily Data'!$B:$BB,MATCH(M$1,'Published Daily Data'!$B$1:$BB$1,0),TRUE)</f>
        <v>0</v>
      </c>
      <c r="N186" s="18">
        <f>VLOOKUP($B186,'Published Daily Data'!$B:$BB,MATCH(N$1,'Published Daily Data'!$B$1:$BB$1,0),TRUE)</f>
        <v>8354</v>
      </c>
      <c r="O186" s="18">
        <f>VLOOKUP($B186,'Published Daily Data'!$B:$BB,MATCH(O$1,'Published Daily Data'!$B$1:$BB$1,0),TRUE)</f>
        <v>0</v>
      </c>
      <c r="P186" s="18">
        <f>VLOOKUP($B186,'Published Daily Data'!$B:$BB,MATCH(P$1,'Published Daily Data'!$B$1:$BB$1,0),TRUE)</f>
        <v>-1423</v>
      </c>
      <c r="Q186" s="18">
        <f>VLOOKUP($B186,'Published Daily Data'!$B:$BB,MATCH(Q$1,'Published Daily Data'!$B$1:$BB$1,0),TRUE)</f>
        <v>-12220</v>
      </c>
      <c r="R186" s="18">
        <f>VLOOKUP($B186,'Published Daily Data'!$B:$BB,MATCH(R$1,'Published Daily Data'!$B$1:$BB$1,0),TRUE)</f>
        <v>5923</v>
      </c>
      <c r="S186" s="18">
        <f>VLOOKUP($B186,'Published Daily Data'!$B:$BB,MATCH(S$1,'Published Daily Data'!$B$1:$BB$1,0),TRUE)</f>
        <v>13142</v>
      </c>
      <c r="T186" s="18">
        <f>VLOOKUP($B186,'Published Daily Data'!$B:$BB,MATCH(T$1,'Published Daily Data'!$B$1:$BB$1,0),TRUE)</f>
        <v>12219</v>
      </c>
      <c r="U186" s="18">
        <f>VLOOKUP($B186,'Published Daily Data'!$B:$BB,MATCH(U$1,'Published Daily Data'!$B$1:$BB$1,0),TRUE)</f>
        <v>9332</v>
      </c>
      <c r="V186" s="18">
        <f>VLOOKUP($B186,'Published Daily Data'!$B:$BB,MATCH(V$1,'Published Daily Data'!$B$1:$BB$1,0),TRUE)</f>
        <v>12037</v>
      </c>
      <c r="W186" s="18">
        <f>VLOOKUP($B186,'Published Daily Data'!$B:$BB,MATCH(W$1,'Published Daily Data'!$B$1:$BB$1,0),TRUE)</f>
        <v>-6632</v>
      </c>
      <c r="X186" s="18">
        <f>VLOOKUP($B186,'Published Daily Data'!$B:$BB,MATCH(X$1,'Published Daily Data'!$B$1:$BB$1,0),TRUE)</f>
        <v>3608</v>
      </c>
      <c r="Y186" s="18">
        <f>VLOOKUP($B186,'Published Daily Data'!$B:$BB,MATCH(Y$1,'Published Daily Data'!$B$1:$BB$1,0),TRUE)</f>
        <v>-22879</v>
      </c>
    </row>
    <row r="187" spans="1:25">
      <c r="A187" s="19"/>
      <c r="B187" s="25">
        <f t="shared" si="3"/>
        <v>44050</v>
      </c>
      <c r="C187" s="18">
        <f>VLOOKUP($B187,'Published Daily Data'!$B:$BB,MATCH(C$1,'Published Daily Data'!$B$1:$BB$1,0),TRUE)</f>
        <v>757911</v>
      </c>
      <c r="D187" s="18">
        <f>VLOOKUP($B187,'Published Daily Data'!$B:$BB,MATCH(D$1,'Published Daily Data'!$B$1:$BB$1,0),TRUE)</f>
        <v>782489</v>
      </c>
      <c r="E187" s="18">
        <f>VLOOKUP($B187,'Published Daily Data'!$B:$BB,MATCH(E$1,'Published Daily Data'!$B$1:$BB$1,0),TRUE)</f>
        <v>793961</v>
      </c>
      <c r="F187" s="18">
        <f>VLOOKUP($B187,'Published Daily Data'!$B:$BB,MATCH(F$1,'Published Daily Data'!$B$1:$BB$1,0),TRUE)</f>
        <v>11472</v>
      </c>
      <c r="G187" s="18">
        <f>VLOOKUP($B187,'Published Daily Data'!$B:$BB,MATCH(G$1,'Published Daily Data'!$B$1:$BB$1,0),TRUE)</f>
        <v>173904</v>
      </c>
      <c r="H187" s="18">
        <f>VLOOKUP($B187,'Published Daily Data'!$B:$BB,MATCH(H$1,'Published Daily Data'!$B$1:$BB$1,0),TRUE)</f>
        <v>436293</v>
      </c>
      <c r="I187" s="18">
        <f>VLOOKUP($B187,'Published Daily Data'!$B:$BB,MATCH(I$1,'Published Daily Data'!$B$1:$BB$1,0),TRUE)</f>
        <v>140115</v>
      </c>
      <c r="J187" s="18">
        <f>VLOOKUP($B187,'Published Daily Data'!$B:$BB,MATCH(J$1,'Published Daily Data'!$B$1:$BB$1,0),TRUE)</f>
        <v>-12</v>
      </c>
      <c r="K187" s="18">
        <f>VLOOKUP($B187,'Published Daily Data'!$B:$BB,MATCH(K$1,'Published Daily Data'!$B$1:$BB$1,0),TRUE)</f>
        <v>16794</v>
      </c>
      <c r="L187" s="18">
        <f>VLOOKUP($B187,'Published Daily Data'!$B:$BB,MATCH(L$1,'Published Daily Data'!$B$1:$BB$1,0),TRUE)</f>
        <v>18475</v>
      </c>
      <c r="M187" s="18">
        <f>VLOOKUP($B187,'Published Daily Data'!$B:$BB,MATCH(M$1,'Published Daily Data'!$B$1:$BB$1,0),TRUE)</f>
        <v>0</v>
      </c>
      <c r="N187" s="18">
        <f>VLOOKUP($B187,'Published Daily Data'!$B:$BB,MATCH(N$1,'Published Daily Data'!$B$1:$BB$1,0),TRUE)</f>
        <v>8396</v>
      </c>
      <c r="O187" s="18">
        <f>VLOOKUP($B187,'Published Daily Data'!$B:$BB,MATCH(O$1,'Published Daily Data'!$B$1:$BB$1,0),TRUE)</f>
        <v>0</v>
      </c>
      <c r="P187" s="18">
        <f>VLOOKUP($B187,'Published Daily Data'!$B:$BB,MATCH(P$1,'Published Daily Data'!$B$1:$BB$1,0),TRUE)</f>
        <v>-865</v>
      </c>
      <c r="Q187" s="18">
        <f>VLOOKUP($B187,'Published Daily Data'!$B:$BB,MATCH(Q$1,'Published Daily Data'!$B$1:$BB$1,0),TRUE)</f>
        <v>-14150</v>
      </c>
      <c r="R187" s="18">
        <f>VLOOKUP($B187,'Published Daily Data'!$B:$BB,MATCH(R$1,'Published Daily Data'!$B$1:$BB$1,0),TRUE)</f>
        <v>5501</v>
      </c>
      <c r="S187" s="18">
        <f>VLOOKUP($B187,'Published Daily Data'!$B:$BB,MATCH(S$1,'Published Daily Data'!$B$1:$BB$1,0),TRUE)</f>
        <v>14581</v>
      </c>
      <c r="T187" s="18">
        <f>VLOOKUP($B187,'Published Daily Data'!$B:$BB,MATCH(T$1,'Published Daily Data'!$B$1:$BB$1,0),TRUE)</f>
        <v>14637</v>
      </c>
      <c r="U187" s="18">
        <f>VLOOKUP($B187,'Published Daily Data'!$B:$BB,MATCH(U$1,'Published Daily Data'!$B$1:$BB$1,0),TRUE)</f>
        <v>9057</v>
      </c>
      <c r="V187" s="18">
        <f>VLOOKUP($B187,'Published Daily Data'!$B:$BB,MATCH(V$1,'Published Daily Data'!$B$1:$BB$1,0),TRUE)</f>
        <v>11739</v>
      </c>
      <c r="W187" s="18">
        <f>VLOOKUP($B187,'Published Daily Data'!$B:$BB,MATCH(W$1,'Published Daily Data'!$B$1:$BB$1,0),TRUE)</f>
        <v>-6438</v>
      </c>
      <c r="X187" s="18">
        <f>VLOOKUP($B187,'Published Daily Data'!$B:$BB,MATCH(X$1,'Published Daily Data'!$B$1:$BB$1,0),TRUE)</f>
        <v>3483</v>
      </c>
      <c r="Y187" s="18">
        <f>VLOOKUP($B187,'Published Daily Data'!$B:$BB,MATCH(Y$1,'Published Daily Data'!$B$1:$BB$1,0),TRUE)</f>
        <v>-26073</v>
      </c>
    </row>
    <row r="188" spans="1:25">
      <c r="A188" s="19"/>
      <c r="B188" s="25">
        <f t="shared" si="3"/>
        <v>44051</v>
      </c>
      <c r="C188" s="18">
        <f>VLOOKUP($B188,'Published Daily Data'!$B:$BB,MATCH(C$1,'Published Daily Data'!$B$1:$BB$1,0),TRUE)</f>
        <v>734669</v>
      </c>
      <c r="D188" s="18">
        <f>VLOOKUP($B188,'Published Daily Data'!$B:$BB,MATCH(D$1,'Published Daily Data'!$B$1:$BB$1,0),TRUE)</f>
        <v>756763</v>
      </c>
      <c r="E188" s="18">
        <f>VLOOKUP($B188,'Published Daily Data'!$B:$BB,MATCH(E$1,'Published Daily Data'!$B$1:$BB$1,0),TRUE)</f>
        <v>761299</v>
      </c>
      <c r="F188" s="18">
        <f>VLOOKUP($B188,'Published Daily Data'!$B:$BB,MATCH(F$1,'Published Daily Data'!$B$1:$BB$1,0),TRUE)</f>
        <v>4536</v>
      </c>
      <c r="G188" s="18">
        <f>VLOOKUP($B188,'Published Daily Data'!$B:$BB,MATCH(G$1,'Published Daily Data'!$B$1:$BB$1,0),TRUE)</f>
        <v>158502</v>
      </c>
      <c r="H188" s="18">
        <f>VLOOKUP($B188,'Published Daily Data'!$B:$BB,MATCH(H$1,'Published Daily Data'!$B$1:$BB$1,0),TRUE)</f>
        <v>421290</v>
      </c>
      <c r="I188" s="18">
        <f>VLOOKUP($B188,'Published Daily Data'!$B:$BB,MATCH(I$1,'Published Daily Data'!$B$1:$BB$1,0),TRUE)</f>
        <v>140056</v>
      </c>
      <c r="J188" s="18">
        <f>VLOOKUP($B188,'Published Daily Data'!$B:$BB,MATCH(J$1,'Published Daily Data'!$B$1:$BB$1,0),TRUE)</f>
        <v>-11</v>
      </c>
      <c r="K188" s="18">
        <f>VLOOKUP($B188,'Published Daily Data'!$B:$BB,MATCH(K$1,'Published Daily Data'!$B$1:$BB$1,0),TRUE)</f>
        <v>16090</v>
      </c>
      <c r="L188" s="18">
        <f>VLOOKUP($B188,'Published Daily Data'!$B:$BB,MATCH(L$1,'Published Daily Data'!$B$1:$BB$1,0),TRUE)</f>
        <v>16839</v>
      </c>
      <c r="M188" s="18">
        <f>VLOOKUP($B188,'Published Daily Data'!$B:$BB,MATCH(M$1,'Published Daily Data'!$B$1:$BB$1,0),TRUE)</f>
        <v>0</v>
      </c>
      <c r="N188" s="18">
        <f>VLOOKUP($B188,'Published Daily Data'!$B:$BB,MATCH(N$1,'Published Daily Data'!$B$1:$BB$1,0),TRUE)</f>
        <v>8534</v>
      </c>
      <c r="O188" s="18">
        <f>VLOOKUP($B188,'Published Daily Data'!$B:$BB,MATCH(O$1,'Published Daily Data'!$B$1:$BB$1,0),TRUE)</f>
        <v>0</v>
      </c>
      <c r="P188" s="18">
        <f>VLOOKUP($B188,'Published Daily Data'!$B:$BB,MATCH(P$1,'Published Daily Data'!$B$1:$BB$1,0),TRUE)</f>
        <v>-1334</v>
      </c>
      <c r="Q188" s="18">
        <f>VLOOKUP($B188,'Published Daily Data'!$B:$BB,MATCH(Q$1,'Published Daily Data'!$B$1:$BB$1,0),TRUE)</f>
        <v>-22315</v>
      </c>
      <c r="R188" s="18">
        <f>VLOOKUP($B188,'Published Daily Data'!$B:$BB,MATCH(R$1,'Published Daily Data'!$B$1:$BB$1,0),TRUE)</f>
        <v>4772</v>
      </c>
      <c r="S188" s="18">
        <f>VLOOKUP($B188,'Published Daily Data'!$B:$BB,MATCH(S$1,'Published Daily Data'!$B$1:$BB$1,0),TRUE)</f>
        <v>12211</v>
      </c>
      <c r="T188" s="18">
        <f>VLOOKUP($B188,'Published Daily Data'!$B:$BB,MATCH(T$1,'Published Daily Data'!$B$1:$BB$1,0),TRUE)</f>
        <v>19596</v>
      </c>
      <c r="U188" s="18">
        <f>VLOOKUP($B188,'Published Daily Data'!$B:$BB,MATCH(U$1,'Published Daily Data'!$B$1:$BB$1,0),TRUE)</f>
        <v>6113</v>
      </c>
      <c r="V188" s="18">
        <f>VLOOKUP($B188,'Published Daily Data'!$B:$BB,MATCH(V$1,'Published Daily Data'!$B$1:$BB$1,0),TRUE)</f>
        <v>11329</v>
      </c>
      <c r="W188" s="18">
        <f>VLOOKUP($B188,'Published Daily Data'!$B:$BB,MATCH(W$1,'Published Daily Data'!$B$1:$BB$1,0),TRUE)</f>
        <v>-7116</v>
      </c>
      <c r="X188" s="18">
        <f>VLOOKUP($B188,'Published Daily Data'!$B:$BB,MATCH(X$1,'Published Daily Data'!$B$1:$BB$1,0),TRUE)</f>
        <v>3437</v>
      </c>
      <c r="Y188" s="18">
        <f>VLOOKUP($B188,'Published Daily Data'!$B:$BB,MATCH(Y$1,'Published Daily Data'!$B$1:$BB$1,0),TRUE)</f>
        <v>-22157</v>
      </c>
    </row>
    <row r="189" spans="1:25">
      <c r="A189" s="19"/>
      <c r="B189" s="25">
        <f t="shared" si="3"/>
        <v>44052</v>
      </c>
      <c r="C189" s="18">
        <f>VLOOKUP($B189,'Published Daily Data'!$B:$BB,MATCH(C$1,'Published Daily Data'!$B$1:$BB$1,0),TRUE)</f>
        <v>737174</v>
      </c>
      <c r="D189" s="18">
        <f>VLOOKUP($B189,'Published Daily Data'!$B:$BB,MATCH(D$1,'Published Daily Data'!$B$1:$BB$1,0),TRUE)</f>
        <v>769837</v>
      </c>
      <c r="E189" s="18">
        <f>VLOOKUP($B189,'Published Daily Data'!$B:$BB,MATCH(E$1,'Published Daily Data'!$B$1:$BB$1,0),TRUE)</f>
        <v>780143</v>
      </c>
      <c r="F189" s="18">
        <f>VLOOKUP($B189,'Published Daily Data'!$B:$BB,MATCH(F$1,'Published Daily Data'!$B$1:$BB$1,0),TRUE)</f>
        <v>10306</v>
      </c>
      <c r="G189" s="18">
        <f>VLOOKUP($B189,'Published Daily Data'!$B:$BB,MATCH(G$1,'Published Daily Data'!$B$1:$BB$1,0),TRUE)</f>
        <v>164003</v>
      </c>
      <c r="H189" s="18">
        <f>VLOOKUP($B189,'Published Daily Data'!$B:$BB,MATCH(H$1,'Published Daily Data'!$B$1:$BB$1,0),TRUE)</f>
        <v>433118</v>
      </c>
      <c r="I189" s="18">
        <f>VLOOKUP($B189,'Published Daily Data'!$B:$BB,MATCH(I$1,'Published Daily Data'!$B$1:$BB$1,0),TRUE)</f>
        <v>140015</v>
      </c>
      <c r="J189" s="18">
        <f>VLOOKUP($B189,'Published Daily Data'!$B:$BB,MATCH(J$1,'Published Daily Data'!$B$1:$BB$1,0),TRUE)</f>
        <v>-10</v>
      </c>
      <c r="K189" s="18">
        <f>VLOOKUP($B189,'Published Daily Data'!$B:$BB,MATCH(K$1,'Published Daily Data'!$B$1:$BB$1,0),TRUE)</f>
        <v>16261</v>
      </c>
      <c r="L189" s="18">
        <f>VLOOKUP($B189,'Published Daily Data'!$B:$BB,MATCH(L$1,'Published Daily Data'!$B$1:$BB$1,0),TRUE)</f>
        <v>18551</v>
      </c>
      <c r="M189" s="18">
        <f>VLOOKUP($B189,'Published Daily Data'!$B:$BB,MATCH(M$1,'Published Daily Data'!$B$1:$BB$1,0),TRUE)</f>
        <v>0</v>
      </c>
      <c r="N189" s="18">
        <f>VLOOKUP($B189,'Published Daily Data'!$B:$BB,MATCH(N$1,'Published Daily Data'!$B$1:$BB$1,0),TRUE)</f>
        <v>8208</v>
      </c>
      <c r="O189" s="18">
        <f>VLOOKUP($B189,'Published Daily Data'!$B:$BB,MATCH(O$1,'Published Daily Data'!$B$1:$BB$1,0),TRUE)</f>
        <v>0</v>
      </c>
      <c r="P189" s="18">
        <f>VLOOKUP($B189,'Published Daily Data'!$B:$BB,MATCH(P$1,'Published Daily Data'!$B$1:$BB$1,0),TRUE)</f>
        <v>-2401</v>
      </c>
      <c r="Q189" s="18">
        <f>VLOOKUP($B189,'Published Daily Data'!$B:$BB,MATCH(Q$1,'Published Daily Data'!$B$1:$BB$1,0),TRUE)</f>
        <v>-17127</v>
      </c>
      <c r="R189" s="18">
        <f>VLOOKUP($B189,'Published Daily Data'!$B:$BB,MATCH(R$1,'Published Daily Data'!$B$1:$BB$1,0),TRUE)</f>
        <v>5763</v>
      </c>
      <c r="S189" s="18">
        <f>VLOOKUP($B189,'Published Daily Data'!$B:$BB,MATCH(S$1,'Published Daily Data'!$B$1:$BB$1,0),TRUE)</f>
        <v>17059</v>
      </c>
      <c r="T189" s="18">
        <f>VLOOKUP($B189,'Published Daily Data'!$B:$BB,MATCH(T$1,'Published Daily Data'!$B$1:$BB$1,0),TRUE)</f>
        <v>14374</v>
      </c>
      <c r="U189" s="18">
        <f>VLOOKUP($B189,'Published Daily Data'!$B:$BB,MATCH(U$1,'Published Daily Data'!$B$1:$BB$1,0),TRUE)</f>
        <v>8215</v>
      </c>
      <c r="V189" s="18">
        <f>VLOOKUP($B189,'Published Daily Data'!$B:$BB,MATCH(V$1,'Published Daily Data'!$B$1:$BB$1,0),TRUE)</f>
        <v>13060</v>
      </c>
      <c r="W189" s="18">
        <f>VLOOKUP($B189,'Published Daily Data'!$B:$BB,MATCH(W$1,'Published Daily Data'!$B$1:$BB$1,0),TRUE)</f>
        <v>-6136</v>
      </c>
      <c r="X189" s="18">
        <f>VLOOKUP($B189,'Published Daily Data'!$B:$BB,MATCH(X$1,'Published Daily Data'!$B$1:$BB$1,0),TRUE)</f>
        <v>3137</v>
      </c>
      <c r="Y189" s="18">
        <f>VLOOKUP($B189,'Published Daily Data'!$B:$BB,MATCH(Y$1,'Published Daily Data'!$B$1:$BB$1,0),TRUE)</f>
        <v>-25638</v>
      </c>
    </row>
    <row r="190" spans="1:25">
      <c r="A190" s="19"/>
      <c r="B190" s="25">
        <f t="shared" si="3"/>
        <v>44053</v>
      </c>
      <c r="C190" s="18">
        <f>VLOOKUP($B190,'Published Daily Data'!$B:$BB,MATCH(C$1,'Published Daily Data'!$B$1:$BB$1,0),TRUE)</f>
        <v>762004</v>
      </c>
      <c r="D190" s="18">
        <f>VLOOKUP($B190,'Published Daily Data'!$B:$BB,MATCH(D$1,'Published Daily Data'!$B$1:$BB$1,0),TRUE)</f>
        <v>780362</v>
      </c>
      <c r="E190" s="18">
        <f>VLOOKUP($B190,'Published Daily Data'!$B:$BB,MATCH(E$1,'Published Daily Data'!$B$1:$BB$1,0),TRUE)</f>
        <v>806051</v>
      </c>
      <c r="F190" s="18">
        <f>VLOOKUP($B190,'Published Daily Data'!$B:$BB,MATCH(F$1,'Published Daily Data'!$B$1:$BB$1,0),TRUE)</f>
        <v>25689</v>
      </c>
      <c r="G190" s="18">
        <f>VLOOKUP($B190,'Published Daily Data'!$B:$BB,MATCH(G$1,'Published Daily Data'!$B$1:$BB$1,0),TRUE)</f>
        <v>193037</v>
      </c>
      <c r="H190" s="18">
        <f>VLOOKUP($B190,'Published Daily Data'!$B:$BB,MATCH(H$1,'Published Daily Data'!$B$1:$BB$1,0),TRUE)</f>
        <v>431981</v>
      </c>
      <c r="I190" s="18">
        <f>VLOOKUP($B190,'Published Daily Data'!$B:$BB,MATCH(I$1,'Published Daily Data'!$B$1:$BB$1,0),TRUE)</f>
        <v>139999</v>
      </c>
      <c r="J190" s="18">
        <f>VLOOKUP($B190,'Published Daily Data'!$B:$BB,MATCH(J$1,'Published Daily Data'!$B$1:$BB$1,0),TRUE)</f>
        <v>-11</v>
      </c>
      <c r="K190" s="18">
        <f>VLOOKUP($B190,'Published Daily Data'!$B:$BB,MATCH(K$1,'Published Daily Data'!$B$1:$BB$1,0),TRUE)</f>
        <v>17470</v>
      </c>
      <c r="L190" s="18">
        <f>VLOOKUP($B190,'Published Daily Data'!$B:$BB,MATCH(L$1,'Published Daily Data'!$B$1:$BB$1,0),TRUE)</f>
        <v>15403</v>
      </c>
      <c r="M190" s="18">
        <f>VLOOKUP($B190,'Published Daily Data'!$B:$BB,MATCH(M$1,'Published Daily Data'!$B$1:$BB$1,0),TRUE)</f>
        <v>0</v>
      </c>
      <c r="N190" s="18">
        <f>VLOOKUP($B190,'Published Daily Data'!$B:$BB,MATCH(N$1,'Published Daily Data'!$B$1:$BB$1,0),TRUE)</f>
        <v>8170</v>
      </c>
      <c r="O190" s="18">
        <f>VLOOKUP($B190,'Published Daily Data'!$B:$BB,MATCH(O$1,'Published Daily Data'!$B$1:$BB$1,0),TRUE)</f>
        <v>0</v>
      </c>
      <c r="P190" s="18">
        <f>VLOOKUP($B190,'Published Daily Data'!$B:$BB,MATCH(P$1,'Published Daily Data'!$B$1:$BB$1,0),TRUE)</f>
        <v>-3005</v>
      </c>
      <c r="Q190" s="18">
        <f>VLOOKUP($B190,'Published Daily Data'!$B:$BB,MATCH(Q$1,'Published Daily Data'!$B$1:$BB$1,0),TRUE)</f>
        <v>-11099</v>
      </c>
      <c r="R190" s="18">
        <f>VLOOKUP($B190,'Published Daily Data'!$B:$BB,MATCH(R$1,'Published Daily Data'!$B$1:$BB$1,0),TRUE)</f>
        <v>5732</v>
      </c>
      <c r="S190" s="18">
        <f>VLOOKUP($B190,'Published Daily Data'!$B:$BB,MATCH(S$1,'Published Daily Data'!$B$1:$BB$1,0),TRUE)</f>
        <v>18924</v>
      </c>
      <c r="T190" s="18">
        <f>VLOOKUP($B190,'Published Daily Data'!$B:$BB,MATCH(T$1,'Published Daily Data'!$B$1:$BB$1,0),TRUE)</f>
        <v>12128</v>
      </c>
      <c r="U190" s="18">
        <f>VLOOKUP($B190,'Published Daily Data'!$B:$BB,MATCH(U$1,'Published Daily Data'!$B$1:$BB$1,0),TRUE)</f>
        <v>10318</v>
      </c>
      <c r="V190" s="18">
        <f>VLOOKUP($B190,'Published Daily Data'!$B:$BB,MATCH(V$1,'Published Daily Data'!$B$1:$BB$1,0),TRUE)</f>
        <v>13014</v>
      </c>
      <c r="W190" s="18">
        <f>VLOOKUP($B190,'Published Daily Data'!$B:$BB,MATCH(W$1,'Published Daily Data'!$B$1:$BB$1,0),TRUE)</f>
        <v>-5771</v>
      </c>
      <c r="X190" s="18">
        <f>VLOOKUP($B190,'Published Daily Data'!$B:$BB,MATCH(X$1,'Published Daily Data'!$B$1:$BB$1,0),TRUE)</f>
        <v>2830</v>
      </c>
      <c r="Y190" s="18">
        <f>VLOOKUP($B190,'Published Daily Data'!$B:$BB,MATCH(Y$1,'Published Daily Data'!$B$1:$BB$1,0),TRUE)</f>
        <v>-17382</v>
      </c>
    </row>
    <row r="191" spans="1:25">
      <c r="A191" s="19"/>
      <c r="B191" s="25">
        <f t="shared" si="3"/>
        <v>44054</v>
      </c>
      <c r="C191" s="18">
        <f>VLOOKUP($B191,'Published Daily Data'!$B:$BB,MATCH(C$1,'Published Daily Data'!$B$1:$BB$1,0),TRUE)</f>
        <v>776794</v>
      </c>
      <c r="D191" s="18">
        <f>VLOOKUP($B191,'Published Daily Data'!$B:$BB,MATCH(D$1,'Published Daily Data'!$B$1:$BB$1,0),TRUE)</f>
        <v>787657</v>
      </c>
      <c r="E191" s="18">
        <f>VLOOKUP($B191,'Published Daily Data'!$B:$BB,MATCH(E$1,'Published Daily Data'!$B$1:$BB$1,0),TRUE)</f>
        <v>809758</v>
      </c>
      <c r="F191" s="18">
        <f>VLOOKUP($B191,'Published Daily Data'!$B:$BB,MATCH(F$1,'Published Daily Data'!$B$1:$BB$1,0),TRUE)</f>
        <v>22101</v>
      </c>
      <c r="G191" s="18">
        <f>VLOOKUP($B191,'Published Daily Data'!$B:$BB,MATCH(G$1,'Published Daily Data'!$B$1:$BB$1,0),TRUE)</f>
        <v>196653</v>
      </c>
      <c r="H191" s="18">
        <f>VLOOKUP($B191,'Published Daily Data'!$B:$BB,MATCH(H$1,'Published Daily Data'!$B$1:$BB$1,0),TRUE)</f>
        <v>433466</v>
      </c>
      <c r="I191" s="18">
        <f>VLOOKUP($B191,'Published Daily Data'!$B:$BB,MATCH(I$1,'Published Daily Data'!$B$1:$BB$1,0),TRUE)</f>
        <v>140005</v>
      </c>
      <c r="J191" s="18">
        <f>VLOOKUP($B191,'Published Daily Data'!$B:$BB,MATCH(J$1,'Published Daily Data'!$B$1:$BB$1,0),TRUE)</f>
        <v>90</v>
      </c>
      <c r="K191" s="18">
        <f>VLOOKUP($B191,'Published Daily Data'!$B:$BB,MATCH(K$1,'Published Daily Data'!$B$1:$BB$1,0),TRUE)</f>
        <v>17419</v>
      </c>
      <c r="L191" s="18">
        <f>VLOOKUP($B191,'Published Daily Data'!$B:$BB,MATCH(L$1,'Published Daily Data'!$B$1:$BB$1,0),TRUE)</f>
        <v>14830</v>
      </c>
      <c r="M191" s="18">
        <f>VLOOKUP($B191,'Published Daily Data'!$B:$BB,MATCH(M$1,'Published Daily Data'!$B$1:$BB$1,0),TRUE)</f>
        <v>0</v>
      </c>
      <c r="N191" s="18">
        <f>VLOOKUP($B191,'Published Daily Data'!$B:$BB,MATCH(N$1,'Published Daily Data'!$B$1:$BB$1,0),TRUE)</f>
        <v>7296</v>
      </c>
      <c r="O191" s="18">
        <f>VLOOKUP($B191,'Published Daily Data'!$B:$BB,MATCH(O$1,'Published Daily Data'!$B$1:$BB$1,0),TRUE)</f>
        <v>0</v>
      </c>
      <c r="P191" s="18">
        <f>VLOOKUP($B191,'Published Daily Data'!$B:$BB,MATCH(P$1,'Published Daily Data'!$B$1:$BB$1,0),TRUE)</f>
        <v>-1983</v>
      </c>
      <c r="Q191" s="18">
        <f>VLOOKUP($B191,'Published Daily Data'!$B:$BB,MATCH(Q$1,'Published Daily Data'!$B$1:$BB$1,0),TRUE)</f>
        <v>-9769</v>
      </c>
      <c r="R191" s="18">
        <f>VLOOKUP($B191,'Published Daily Data'!$B:$BB,MATCH(R$1,'Published Daily Data'!$B$1:$BB$1,0),TRUE)</f>
        <v>4237</v>
      </c>
      <c r="S191" s="18">
        <f>VLOOKUP($B191,'Published Daily Data'!$B:$BB,MATCH(S$1,'Published Daily Data'!$B$1:$BB$1,0),TRUE)</f>
        <v>11597</v>
      </c>
      <c r="T191" s="18">
        <f>VLOOKUP($B191,'Published Daily Data'!$B:$BB,MATCH(T$1,'Published Daily Data'!$B$1:$BB$1,0),TRUE)</f>
        <v>12676</v>
      </c>
      <c r="U191" s="18">
        <f>VLOOKUP($B191,'Published Daily Data'!$B:$BB,MATCH(U$1,'Published Daily Data'!$B$1:$BB$1,0),TRUE)</f>
        <v>11803</v>
      </c>
      <c r="V191" s="18">
        <f>VLOOKUP($B191,'Published Daily Data'!$B:$BB,MATCH(V$1,'Published Daily Data'!$B$1:$BB$1,0),TRUE)</f>
        <v>13741</v>
      </c>
      <c r="W191" s="18">
        <f>VLOOKUP($B191,'Published Daily Data'!$B:$BB,MATCH(W$1,'Published Daily Data'!$B$1:$BB$1,0),TRUE)</f>
        <v>-5878</v>
      </c>
      <c r="X191" s="18">
        <f>VLOOKUP($B191,'Published Daily Data'!$B:$BB,MATCH(X$1,'Published Daily Data'!$B$1:$BB$1,0),TRUE)</f>
        <v>2461</v>
      </c>
      <c r="Y191" s="18">
        <f>VLOOKUP($B191,'Published Daily Data'!$B:$BB,MATCH(Y$1,'Published Daily Data'!$B$1:$BB$1,0),TRUE)</f>
        <v>-16784</v>
      </c>
    </row>
    <row r="192" spans="1:25">
      <c r="A192" s="19"/>
      <c r="B192" s="25">
        <f t="shared" si="3"/>
        <v>44055</v>
      </c>
      <c r="C192" s="18">
        <f>VLOOKUP($B192,'Published Daily Data'!$B:$BB,MATCH(C$1,'Published Daily Data'!$B$1:$BB$1,0),TRUE)</f>
        <v>774069</v>
      </c>
      <c r="D192" s="18">
        <f>VLOOKUP($B192,'Published Daily Data'!$B:$BB,MATCH(D$1,'Published Daily Data'!$B$1:$BB$1,0),TRUE)</f>
        <v>792236</v>
      </c>
      <c r="E192" s="18">
        <f>VLOOKUP($B192,'Published Daily Data'!$B:$BB,MATCH(E$1,'Published Daily Data'!$B$1:$BB$1,0),TRUE)</f>
        <v>803428</v>
      </c>
      <c r="F192" s="18">
        <f>VLOOKUP($B192,'Published Daily Data'!$B:$BB,MATCH(F$1,'Published Daily Data'!$B$1:$BB$1,0),TRUE)</f>
        <v>11192</v>
      </c>
      <c r="G192" s="18">
        <f>VLOOKUP($B192,'Published Daily Data'!$B:$BB,MATCH(G$1,'Published Daily Data'!$B$1:$BB$1,0),TRUE)</f>
        <v>187295</v>
      </c>
      <c r="H192" s="18">
        <f>VLOOKUP($B192,'Published Daily Data'!$B:$BB,MATCH(H$1,'Published Daily Data'!$B$1:$BB$1,0),TRUE)</f>
        <v>436001</v>
      </c>
      <c r="I192" s="18">
        <f>VLOOKUP($B192,'Published Daily Data'!$B:$BB,MATCH(I$1,'Published Daily Data'!$B$1:$BB$1,0),TRUE)</f>
        <v>139996</v>
      </c>
      <c r="J192" s="18">
        <f>VLOOKUP($B192,'Published Daily Data'!$B:$BB,MATCH(J$1,'Published Daily Data'!$B$1:$BB$1,0),TRUE)</f>
        <v>-10</v>
      </c>
      <c r="K192" s="18">
        <f>VLOOKUP($B192,'Published Daily Data'!$B:$BB,MATCH(K$1,'Published Daily Data'!$B$1:$BB$1,0),TRUE)</f>
        <v>15834</v>
      </c>
      <c r="L192" s="18">
        <f>VLOOKUP($B192,'Published Daily Data'!$B:$BB,MATCH(L$1,'Published Daily Data'!$B$1:$BB$1,0),TRUE)</f>
        <v>17205</v>
      </c>
      <c r="M192" s="18">
        <f>VLOOKUP($B192,'Published Daily Data'!$B:$BB,MATCH(M$1,'Published Daily Data'!$B$1:$BB$1,0),TRUE)</f>
        <v>0</v>
      </c>
      <c r="N192" s="18">
        <f>VLOOKUP($B192,'Published Daily Data'!$B:$BB,MATCH(N$1,'Published Daily Data'!$B$1:$BB$1,0),TRUE)</f>
        <v>7109</v>
      </c>
      <c r="O192" s="18">
        <f>VLOOKUP($B192,'Published Daily Data'!$B:$BB,MATCH(O$1,'Published Daily Data'!$B$1:$BB$1,0),TRUE)</f>
        <v>0</v>
      </c>
      <c r="P192" s="18">
        <f>VLOOKUP($B192,'Published Daily Data'!$B:$BB,MATCH(P$1,'Published Daily Data'!$B$1:$BB$1,0),TRUE)</f>
        <v>562</v>
      </c>
      <c r="Q192" s="18">
        <f>VLOOKUP($B192,'Published Daily Data'!$B:$BB,MATCH(Q$1,'Published Daily Data'!$B$1:$BB$1,0),TRUE)</f>
        <v>-12877</v>
      </c>
      <c r="R192" s="18">
        <f>VLOOKUP($B192,'Published Daily Data'!$B:$BB,MATCH(R$1,'Published Daily Data'!$B$1:$BB$1,0),TRUE)</f>
        <v>4739</v>
      </c>
      <c r="S192" s="18">
        <f>VLOOKUP($B192,'Published Daily Data'!$B:$BB,MATCH(S$1,'Published Daily Data'!$B$1:$BB$1,0),TRUE)</f>
        <v>10960</v>
      </c>
      <c r="T192" s="18">
        <f>VLOOKUP($B192,'Published Daily Data'!$B:$BB,MATCH(T$1,'Published Daily Data'!$B$1:$BB$1,0),TRUE)</f>
        <v>7966</v>
      </c>
      <c r="U192" s="18">
        <f>VLOOKUP($B192,'Published Daily Data'!$B:$BB,MATCH(U$1,'Published Daily Data'!$B$1:$BB$1,0),TRUE)</f>
        <v>11524</v>
      </c>
      <c r="V192" s="18">
        <f>VLOOKUP($B192,'Published Daily Data'!$B:$BB,MATCH(V$1,'Published Daily Data'!$B$1:$BB$1,0),TRUE)</f>
        <v>13223</v>
      </c>
      <c r="W192" s="18">
        <f>VLOOKUP($B192,'Published Daily Data'!$B:$BB,MATCH(W$1,'Published Daily Data'!$B$1:$BB$1,0),TRUE)</f>
        <v>-6331</v>
      </c>
      <c r="X192" s="18">
        <f>VLOOKUP($B192,'Published Daily Data'!$B:$BB,MATCH(X$1,'Published Daily Data'!$B$1:$BB$1,0),TRUE)</f>
        <v>2599</v>
      </c>
      <c r="Y192" s="18">
        <f>VLOOKUP($B192,'Published Daily Data'!$B:$BB,MATCH(Y$1,'Published Daily Data'!$B$1:$BB$1,0),TRUE)</f>
        <v>-21173</v>
      </c>
    </row>
    <row r="193" spans="1:25">
      <c r="A193" s="19"/>
      <c r="B193" s="25">
        <f t="shared" si="3"/>
        <v>44056</v>
      </c>
      <c r="C193" s="18">
        <f>VLOOKUP($B193,'Published Daily Data'!$B:$BB,MATCH(C$1,'Published Daily Data'!$B$1:$BB$1,0),TRUE)</f>
        <v>761074</v>
      </c>
      <c r="D193" s="18">
        <f>VLOOKUP($B193,'Published Daily Data'!$B:$BB,MATCH(D$1,'Published Daily Data'!$B$1:$BB$1,0),TRUE)</f>
        <v>793515</v>
      </c>
      <c r="E193" s="18">
        <f>VLOOKUP($B193,'Published Daily Data'!$B:$BB,MATCH(E$1,'Published Daily Data'!$B$1:$BB$1,0),TRUE)</f>
        <v>811957</v>
      </c>
      <c r="F193" s="18">
        <f>VLOOKUP($B193,'Published Daily Data'!$B:$BB,MATCH(F$1,'Published Daily Data'!$B$1:$BB$1,0),TRUE)</f>
        <v>18442</v>
      </c>
      <c r="G193" s="18">
        <f>VLOOKUP($B193,'Published Daily Data'!$B:$BB,MATCH(G$1,'Published Daily Data'!$B$1:$BB$1,0),TRUE)</f>
        <v>187740</v>
      </c>
      <c r="H193" s="18">
        <f>VLOOKUP($B193,'Published Daily Data'!$B:$BB,MATCH(H$1,'Published Daily Data'!$B$1:$BB$1,0),TRUE)</f>
        <v>443437</v>
      </c>
      <c r="I193" s="18">
        <f>VLOOKUP($B193,'Published Daily Data'!$B:$BB,MATCH(I$1,'Published Daily Data'!$B$1:$BB$1,0),TRUE)</f>
        <v>139736</v>
      </c>
      <c r="J193" s="18">
        <f>VLOOKUP($B193,'Published Daily Data'!$B:$BB,MATCH(J$1,'Published Daily Data'!$B$1:$BB$1,0),TRUE)</f>
        <v>-14</v>
      </c>
      <c r="K193" s="18">
        <f>VLOOKUP($B193,'Published Daily Data'!$B:$BB,MATCH(K$1,'Published Daily Data'!$B$1:$BB$1,0),TRUE)</f>
        <v>17149</v>
      </c>
      <c r="L193" s="18">
        <f>VLOOKUP($B193,'Published Daily Data'!$B:$BB,MATCH(L$1,'Published Daily Data'!$B$1:$BB$1,0),TRUE)</f>
        <v>16672</v>
      </c>
      <c r="M193" s="18">
        <f>VLOOKUP($B193,'Published Daily Data'!$B:$BB,MATCH(M$1,'Published Daily Data'!$B$1:$BB$1,0),TRUE)</f>
        <v>0</v>
      </c>
      <c r="N193" s="18">
        <f>VLOOKUP($B193,'Published Daily Data'!$B:$BB,MATCH(N$1,'Published Daily Data'!$B$1:$BB$1,0),TRUE)</f>
        <v>7239</v>
      </c>
      <c r="O193" s="18">
        <f>VLOOKUP($B193,'Published Daily Data'!$B:$BB,MATCH(O$1,'Published Daily Data'!$B$1:$BB$1,0),TRUE)</f>
        <v>0</v>
      </c>
      <c r="P193" s="18">
        <f>VLOOKUP($B193,'Published Daily Data'!$B:$BB,MATCH(P$1,'Published Daily Data'!$B$1:$BB$1,0),TRUE)</f>
        <v>-1149</v>
      </c>
      <c r="Q193" s="18">
        <f>VLOOKUP($B193,'Published Daily Data'!$B:$BB,MATCH(Q$1,'Published Daily Data'!$B$1:$BB$1,0),TRUE)</f>
        <v>-13781</v>
      </c>
      <c r="R193" s="18">
        <f>VLOOKUP($B193,'Published Daily Data'!$B:$BB,MATCH(R$1,'Published Daily Data'!$B$1:$BB$1,0),TRUE)</f>
        <v>4855</v>
      </c>
      <c r="S193" s="18">
        <f>VLOOKUP($B193,'Published Daily Data'!$B:$BB,MATCH(S$1,'Published Daily Data'!$B$1:$BB$1,0),TRUE)</f>
        <v>11197</v>
      </c>
      <c r="T193" s="18">
        <f>VLOOKUP($B193,'Published Daily Data'!$B:$BB,MATCH(T$1,'Published Daily Data'!$B$1:$BB$1,0),TRUE)</f>
        <v>12716</v>
      </c>
      <c r="U193" s="18">
        <f>VLOOKUP($B193,'Published Daily Data'!$B:$BB,MATCH(U$1,'Published Daily Data'!$B$1:$BB$1,0),TRUE)</f>
        <v>11269</v>
      </c>
      <c r="V193" s="18">
        <f>VLOOKUP($B193,'Published Daily Data'!$B:$BB,MATCH(V$1,'Published Daily Data'!$B$1:$BB$1,0),TRUE)</f>
        <v>12165</v>
      </c>
      <c r="W193" s="18">
        <f>VLOOKUP($B193,'Published Daily Data'!$B:$BB,MATCH(W$1,'Published Daily Data'!$B$1:$BB$1,0),TRUE)</f>
        <v>-5648</v>
      </c>
      <c r="X193" s="18">
        <f>VLOOKUP($B193,'Published Daily Data'!$B:$BB,MATCH(X$1,'Published Daily Data'!$B$1:$BB$1,0),TRUE)</f>
        <v>2668</v>
      </c>
      <c r="Y193" s="18">
        <f>VLOOKUP($B193,'Published Daily Data'!$B:$BB,MATCH(Y$1,'Published Daily Data'!$B$1:$BB$1,0),TRUE)</f>
        <v>-15850</v>
      </c>
    </row>
    <row r="194" spans="1:25">
      <c r="A194" s="19"/>
      <c r="B194" s="25">
        <f t="shared" si="3"/>
        <v>44057</v>
      </c>
      <c r="C194" s="18">
        <f>VLOOKUP($B194,'Published Daily Data'!$B:$BB,MATCH(C$1,'Published Daily Data'!$B$1:$BB$1,0),TRUE)</f>
        <v>739144</v>
      </c>
      <c r="D194" s="18">
        <f>VLOOKUP($B194,'Published Daily Data'!$B:$BB,MATCH(D$1,'Published Daily Data'!$B$1:$BB$1,0),TRUE)</f>
        <v>741046</v>
      </c>
      <c r="E194" s="18">
        <f>VLOOKUP($B194,'Published Daily Data'!$B:$BB,MATCH(E$1,'Published Daily Data'!$B$1:$BB$1,0),TRUE)</f>
        <v>767421</v>
      </c>
      <c r="F194" s="18">
        <f>VLOOKUP($B194,'Published Daily Data'!$B:$BB,MATCH(F$1,'Published Daily Data'!$B$1:$BB$1,0),TRUE)</f>
        <v>26375</v>
      </c>
      <c r="G194" s="18">
        <f>VLOOKUP($B194,'Published Daily Data'!$B:$BB,MATCH(G$1,'Published Daily Data'!$B$1:$BB$1,0),TRUE)</f>
        <v>181991</v>
      </c>
      <c r="H194" s="18">
        <f>VLOOKUP($B194,'Published Daily Data'!$B:$BB,MATCH(H$1,'Published Daily Data'!$B$1:$BB$1,0),TRUE)</f>
        <v>404377</v>
      </c>
      <c r="I194" s="18">
        <f>VLOOKUP($B194,'Published Daily Data'!$B:$BB,MATCH(I$1,'Published Daily Data'!$B$1:$BB$1,0),TRUE)</f>
        <v>139891</v>
      </c>
      <c r="J194" s="18">
        <f>VLOOKUP($B194,'Published Daily Data'!$B:$BB,MATCH(J$1,'Published Daily Data'!$B$1:$BB$1,0),TRUE)</f>
        <v>-11</v>
      </c>
      <c r="K194" s="18">
        <f>VLOOKUP($B194,'Published Daily Data'!$B:$BB,MATCH(K$1,'Published Daily Data'!$B$1:$BB$1,0),TRUE)</f>
        <v>18829</v>
      </c>
      <c r="L194" s="18">
        <f>VLOOKUP($B194,'Published Daily Data'!$B:$BB,MATCH(L$1,'Published Daily Data'!$B$1:$BB$1,0),TRUE)</f>
        <v>14443</v>
      </c>
      <c r="M194" s="18">
        <f>VLOOKUP($B194,'Published Daily Data'!$B:$BB,MATCH(M$1,'Published Daily Data'!$B$1:$BB$1,0),TRUE)</f>
        <v>0</v>
      </c>
      <c r="N194" s="18">
        <f>VLOOKUP($B194,'Published Daily Data'!$B:$BB,MATCH(N$1,'Published Daily Data'!$B$1:$BB$1,0),TRUE)</f>
        <v>7899</v>
      </c>
      <c r="O194" s="18">
        <f>VLOOKUP($B194,'Published Daily Data'!$B:$BB,MATCH(O$1,'Published Daily Data'!$B$1:$BB$1,0),TRUE)</f>
        <v>0</v>
      </c>
      <c r="P194" s="18">
        <f>VLOOKUP($B194,'Published Daily Data'!$B:$BB,MATCH(P$1,'Published Daily Data'!$B$1:$BB$1,0),TRUE)</f>
        <v>-1293</v>
      </c>
      <c r="Q194" s="18">
        <f>VLOOKUP($B194,'Published Daily Data'!$B:$BB,MATCH(Q$1,'Published Daily Data'!$B$1:$BB$1,0),TRUE)</f>
        <v>-9247</v>
      </c>
      <c r="R194" s="18">
        <f>VLOOKUP($B194,'Published Daily Data'!$B:$BB,MATCH(R$1,'Published Daily Data'!$B$1:$BB$1,0),TRUE)</f>
        <v>5386</v>
      </c>
      <c r="S194" s="18">
        <f>VLOOKUP($B194,'Published Daily Data'!$B:$BB,MATCH(S$1,'Published Daily Data'!$B$1:$BB$1,0),TRUE)</f>
        <v>11515</v>
      </c>
      <c r="T194" s="18">
        <f>VLOOKUP($B194,'Published Daily Data'!$B:$BB,MATCH(T$1,'Published Daily Data'!$B$1:$BB$1,0),TRUE)</f>
        <v>13711</v>
      </c>
      <c r="U194" s="18">
        <f>VLOOKUP($B194,'Published Daily Data'!$B:$BB,MATCH(U$1,'Published Daily Data'!$B$1:$BB$1,0),TRUE)</f>
        <v>12082</v>
      </c>
      <c r="V194" s="18">
        <f>VLOOKUP($B194,'Published Daily Data'!$B:$BB,MATCH(V$1,'Published Daily Data'!$B$1:$BB$1,0),TRUE)</f>
        <v>14323</v>
      </c>
      <c r="W194" s="18">
        <f>VLOOKUP($B194,'Published Daily Data'!$B:$BB,MATCH(W$1,'Published Daily Data'!$B$1:$BB$1,0),TRUE)</f>
        <v>-5373</v>
      </c>
      <c r="X194" s="18">
        <f>VLOOKUP($B194,'Published Daily Data'!$B:$BB,MATCH(X$1,'Published Daily Data'!$B$1:$BB$1,0),TRUE)</f>
        <v>2655</v>
      </c>
      <c r="Y194" s="18">
        <f>VLOOKUP($B194,'Published Daily Data'!$B:$BB,MATCH(Y$1,'Published Daily Data'!$B$1:$BB$1,0),TRUE)</f>
        <v>-17384</v>
      </c>
    </row>
    <row r="195" spans="1:25">
      <c r="A195" s="19"/>
      <c r="B195" s="25">
        <f t="shared" ref="B195:B258" si="4">B196-1</f>
        <v>44058</v>
      </c>
      <c r="C195" s="18">
        <f>VLOOKUP($B195,'Published Daily Data'!$B:$BB,MATCH(C$1,'Published Daily Data'!$B$1:$BB$1,0),TRUE)</f>
        <v>693518</v>
      </c>
      <c r="D195" s="18">
        <f>VLOOKUP($B195,'Published Daily Data'!$B:$BB,MATCH(D$1,'Published Daily Data'!$B$1:$BB$1,0),TRUE)</f>
        <v>707850</v>
      </c>
      <c r="E195" s="18">
        <f>VLOOKUP($B195,'Published Daily Data'!$B:$BB,MATCH(E$1,'Published Daily Data'!$B$1:$BB$1,0),TRUE)</f>
        <v>730225</v>
      </c>
      <c r="F195" s="18">
        <f>VLOOKUP($B195,'Published Daily Data'!$B:$BB,MATCH(F$1,'Published Daily Data'!$B$1:$BB$1,0),TRUE)</f>
        <v>22375</v>
      </c>
      <c r="G195" s="18">
        <f>VLOOKUP($B195,'Published Daily Data'!$B:$BB,MATCH(G$1,'Published Daily Data'!$B$1:$BB$1,0),TRUE)</f>
        <v>177574</v>
      </c>
      <c r="H195" s="18">
        <f>VLOOKUP($B195,'Published Daily Data'!$B:$BB,MATCH(H$1,'Published Daily Data'!$B$1:$BB$1,0),TRUE)</f>
        <v>374812</v>
      </c>
      <c r="I195" s="18">
        <f>VLOOKUP($B195,'Published Daily Data'!$B:$BB,MATCH(I$1,'Published Daily Data'!$B$1:$BB$1,0),TRUE)</f>
        <v>138791</v>
      </c>
      <c r="J195" s="18">
        <f>VLOOKUP($B195,'Published Daily Data'!$B:$BB,MATCH(J$1,'Published Daily Data'!$B$1:$BB$1,0),TRUE)</f>
        <v>-13</v>
      </c>
      <c r="K195" s="18">
        <f>VLOOKUP($B195,'Published Daily Data'!$B:$BB,MATCH(K$1,'Published Daily Data'!$B$1:$BB$1,0),TRUE)</f>
        <v>16283</v>
      </c>
      <c r="L195" s="18">
        <f>VLOOKUP($B195,'Published Daily Data'!$B:$BB,MATCH(L$1,'Published Daily Data'!$B$1:$BB$1,0),TRUE)</f>
        <v>15016</v>
      </c>
      <c r="M195" s="18">
        <f>VLOOKUP($B195,'Published Daily Data'!$B:$BB,MATCH(M$1,'Published Daily Data'!$B$1:$BB$1,0),TRUE)</f>
        <v>0</v>
      </c>
      <c r="N195" s="18">
        <f>VLOOKUP($B195,'Published Daily Data'!$B:$BB,MATCH(N$1,'Published Daily Data'!$B$1:$BB$1,0),TRUE)</f>
        <v>7767</v>
      </c>
      <c r="O195" s="18">
        <f>VLOOKUP($B195,'Published Daily Data'!$B:$BB,MATCH(O$1,'Published Daily Data'!$B$1:$BB$1,0),TRUE)</f>
        <v>0</v>
      </c>
      <c r="P195" s="18">
        <f>VLOOKUP($B195,'Published Daily Data'!$B:$BB,MATCH(P$1,'Published Daily Data'!$B$1:$BB$1,0),TRUE)</f>
        <v>292</v>
      </c>
      <c r="Q195" s="18">
        <f>VLOOKUP($B195,'Published Daily Data'!$B:$BB,MATCH(Q$1,'Published Daily Data'!$B$1:$BB$1,0),TRUE)</f>
        <v>-15448</v>
      </c>
      <c r="R195" s="18">
        <f>VLOOKUP($B195,'Published Daily Data'!$B:$BB,MATCH(R$1,'Published Daily Data'!$B$1:$BB$1,0),TRUE)</f>
        <v>4565</v>
      </c>
      <c r="S195" s="18">
        <f>VLOOKUP($B195,'Published Daily Data'!$B:$BB,MATCH(S$1,'Published Daily Data'!$B$1:$BB$1,0),TRUE)</f>
        <v>7927</v>
      </c>
      <c r="T195" s="18">
        <f>VLOOKUP($B195,'Published Daily Data'!$B:$BB,MATCH(T$1,'Published Daily Data'!$B$1:$BB$1,0),TRUE)</f>
        <v>18928</v>
      </c>
      <c r="U195" s="18">
        <f>VLOOKUP($B195,'Published Daily Data'!$B:$BB,MATCH(U$1,'Published Daily Data'!$B$1:$BB$1,0),TRUE)</f>
        <v>8913</v>
      </c>
      <c r="V195" s="18">
        <f>VLOOKUP($B195,'Published Daily Data'!$B:$BB,MATCH(V$1,'Published Daily Data'!$B$1:$BB$1,0),TRUE)</f>
        <v>10497</v>
      </c>
      <c r="W195" s="18">
        <f>VLOOKUP($B195,'Published Daily Data'!$B:$BB,MATCH(W$1,'Published Daily Data'!$B$1:$BB$1,0),TRUE)</f>
        <v>-6495</v>
      </c>
      <c r="X195" s="18">
        <f>VLOOKUP($B195,'Published Daily Data'!$B:$BB,MATCH(X$1,'Published Daily Data'!$B$1:$BB$1,0),TRUE)</f>
        <v>2819</v>
      </c>
      <c r="Y195" s="18">
        <f>VLOOKUP($B195,'Published Daily Data'!$B:$BB,MATCH(Y$1,'Published Daily Data'!$B$1:$BB$1,0),TRUE)</f>
        <v>-9623</v>
      </c>
    </row>
    <row r="196" spans="1:25">
      <c r="A196" s="19"/>
      <c r="B196" s="25">
        <f t="shared" si="4"/>
        <v>44059</v>
      </c>
      <c r="C196" s="18">
        <f>VLOOKUP($B196,'Published Daily Data'!$B:$BB,MATCH(C$1,'Published Daily Data'!$B$1:$BB$1,0),TRUE)</f>
        <v>694257</v>
      </c>
      <c r="D196" s="18">
        <f>VLOOKUP($B196,'Published Daily Data'!$B:$BB,MATCH(D$1,'Published Daily Data'!$B$1:$BB$1,0),TRUE)</f>
        <v>732111</v>
      </c>
      <c r="E196" s="18">
        <f>VLOOKUP($B196,'Published Daily Data'!$B:$BB,MATCH(E$1,'Published Daily Data'!$B$1:$BB$1,0),TRUE)</f>
        <v>740658</v>
      </c>
      <c r="F196" s="18">
        <f>VLOOKUP($B196,'Published Daily Data'!$B:$BB,MATCH(F$1,'Published Daily Data'!$B$1:$BB$1,0),TRUE)</f>
        <v>8547</v>
      </c>
      <c r="G196" s="18">
        <f>VLOOKUP($B196,'Published Daily Data'!$B:$BB,MATCH(G$1,'Published Daily Data'!$B$1:$BB$1,0),TRUE)</f>
        <v>182307</v>
      </c>
      <c r="H196" s="18">
        <f>VLOOKUP($B196,'Published Daily Data'!$B:$BB,MATCH(H$1,'Published Daily Data'!$B$1:$BB$1,0),TRUE)</f>
        <v>398991</v>
      </c>
      <c r="I196" s="18">
        <f>VLOOKUP($B196,'Published Daily Data'!$B:$BB,MATCH(I$1,'Published Daily Data'!$B$1:$BB$1,0),TRUE)</f>
        <v>113397</v>
      </c>
      <c r="J196" s="18">
        <f>VLOOKUP($B196,'Published Daily Data'!$B:$BB,MATCH(J$1,'Published Daily Data'!$B$1:$BB$1,0),TRUE)</f>
        <v>-10</v>
      </c>
      <c r="K196" s="18">
        <f>VLOOKUP($B196,'Published Daily Data'!$B:$BB,MATCH(K$1,'Published Daily Data'!$B$1:$BB$1,0),TRUE)</f>
        <v>18471</v>
      </c>
      <c r="L196" s="18">
        <f>VLOOKUP($B196,'Published Daily Data'!$B:$BB,MATCH(L$1,'Published Daily Data'!$B$1:$BB$1,0),TRUE)</f>
        <v>19973</v>
      </c>
      <c r="M196" s="18">
        <f>VLOOKUP($B196,'Published Daily Data'!$B:$BB,MATCH(M$1,'Published Daily Data'!$B$1:$BB$1,0),TRUE)</f>
        <v>0</v>
      </c>
      <c r="N196" s="18">
        <f>VLOOKUP($B196,'Published Daily Data'!$B:$BB,MATCH(N$1,'Published Daily Data'!$B$1:$BB$1,0),TRUE)</f>
        <v>7526</v>
      </c>
      <c r="O196" s="18">
        <f>VLOOKUP($B196,'Published Daily Data'!$B:$BB,MATCH(O$1,'Published Daily Data'!$B$1:$BB$1,0),TRUE)</f>
        <v>0</v>
      </c>
      <c r="P196" s="18">
        <f>VLOOKUP($B196,'Published Daily Data'!$B:$BB,MATCH(P$1,'Published Daily Data'!$B$1:$BB$1,0),TRUE)</f>
        <v>-778</v>
      </c>
      <c r="Q196" s="18">
        <f>VLOOKUP($B196,'Published Daily Data'!$B:$BB,MATCH(Q$1,'Published Daily Data'!$B$1:$BB$1,0),TRUE)</f>
        <v>-19182</v>
      </c>
      <c r="R196" s="18">
        <f>VLOOKUP($B196,'Published Daily Data'!$B:$BB,MATCH(R$1,'Published Daily Data'!$B$1:$BB$1,0),TRUE)</f>
        <v>4594</v>
      </c>
      <c r="S196" s="18">
        <f>VLOOKUP($B196,'Published Daily Data'!$B:$BB,MATCH(S$1,'Published Daily Data'!$B$1:$BB$1,0),TRUE)</f>
        <v>9257</v>
      </c>
      <c r="T196" s="18">
        <f>VLOOKUP($B196,'Published Daily Data'!$B:$BB,MATCH(T$1,'Published Daily Data'!$B$1:$BB$1,0),TRUE)</f>
        <v>20294</v>
      </c>
      <c r="U196" s="18">
        <f>VLOOKUP($B196,'Published Daily Data'!$B:$BB,MATCH(U$1,'Published Daily Data'!$B$1:$BB$1,0),TRUE)</f>
        <v>4767</v>
      </c>
      <c r="V196" s="18">
        <f>VLOOKUP($B196,'Published Daily Data'!$B:$BB,MATCH(V$1,'Published Daily Data'!$B$1:$BB$1,0),TRUE)</f>
        <v>5230</v>
      </c>
      <c r="W196" s="18">
        <f>VLOOKUP($B196,'Published Daily Data'!$B:$BB,MATCH(W$1,'Published Daily Data'!$B$1:$BB$1,0),TRUE)</f>
        <v>-7418</v>
      </c>
      <c r="X196" s="18">
        <f>VLOOKUP($B196,'Published Daily Data'!$B:$BB,MATCH(X$1,'Published Daily Data'!$B$1:$BB$1,0),TRUE)</f>
        <v>2946</v>
      </c>
      <c r="Y196" s="18">
        <f>VLOOKUP($B196,'Published Daily Data'!$B:$BB,MATCH(Y$1,'Published Daily Data'!$B$1:$BB$1,0),TRUE)</f>
        <v>-11163</v>
      </c>
    </row>
    <row r="197" spans="1:25">
      <c r="A197" s="19"/>
      <c r="B197" s="25">
        <f t="shared" si="4"/>
        <v>44060</v>
      </c>
      <c r="C197" s="18">
        <f>VLOOKUP($B197,'Published Daily Data'!$B:$BB,MATCH(C$1,'Published Daily Data'!$B$1:$BB$1,0),TRUE)</f>
        <v>753259</v>
      </c>
      <c r="D197" s="18">
        <f>VLOOKUP($B197,'Published Daily Data'!$B:$BB,MATCH(D$1,'Published Daily Data'!$B$1:$BB$1,0),TRUE)</f>
        <v>777458</v>
      </c>
      <c r="E197" s="18">
        <f>VLOOKUP($B197,'Published Daily Data'!$B:$BB,MATCH(E$1,'Published Daily Data'!$B$1:$BB$1,0),TRUE)</f>
        <v>788658</v>
      </c>
      <c r="F197" s="18">
        <f>VLOOKUP($B197,'Published Daily Data'!$B:$BB,MATCH(F$1,'Published Daily Data'!$B$1:$BB$1,0),TRUE)</f>
        <v>11200</v>
      </c>
      <c r="G197" s="18">
        <f>VLOOKUP($B197,'Published Daily Data'!$B:$BB,MATCH(G$1,'Published Daily Data'!$B$1:$BB$1,0),TRUE)</f>
        <v>201858</v>
      </c>
      <c r="H197" s="18">
        <f>VLOOKUP($B197,'Published Daily Data'!$B:$BB,MATCH(H$1,'Published Daily Data'!$B$1:$BB$1,0),TRUE)</f>
        <v>429104</v>
      </c>
      <c r="I197" s="18">
        <f>VLOOKUP($B197,'Published Daily Data'!$B:$BB,MATCH(I$1,'Published Daily Data'!$B$1:$BB$1,0),TRUE)</f>
        <v>112052</v>
      </c>
      <c r="J197" s="18">
        <f>VLOOKUP($B197,'Published Daily Data'!$B:$BB,MATCH(J$1,'Published Daily Data'!$B$1:$BB$1,0),TRUE)</f>
        <v>-11</v>
      </c>
      <c r="K197" s="18">
        <f>VLOOKUP($B197,'Published Daily Data'!$B:$BB,MATCH(K$1,'Published Daily Data'!$B$1:$BB$1,0),TRUE)</f>
        <v>19979</v>
      </c>
      <c r="L197" s="18">
        <f>VLOOKUP($B197,'Published Daily Data'!$B:$BB,MATCH(L$1,'Published Daily Data'!$B$1:$BB$1,0),TRUE)</f>
        <v>18828</v>
      </c>
      <c r="M197" s="18">
        <f>VLOOKUP($B197,'Published Daily Data'!$B:$BB,MATCH(M$1,'Published Daily Data'!$B$1:$BB$1,0),TRUE)</f>
        <v>0</v>
      </c>
      <c r="N197" s="18">
        <f>VLOOKUP($B197,'Published Daily Data'!$B:$BB,MATCH(N$1,'Published Daily Data'!$B$1:$BB$1,0),TRUE)</f>
        <v>6839</v>
      </c>
      <c r="O197" s="18">
        <f>VLOOKUP($B197,'Published Daily Data'!$B:$BB,MATCH(O$1,'Published Daily Data'!$B$1:$BB$1,0),TRUE)</f>
        <v>0</v>
      </c>
      <c r="P197" s="18">
        <f>VLOOKUP($B197,'Published Daily Data'!$B:$BB,MATCH(P$1,'Published Daily Data'!$B$1:$BB$1,0),TRUE)</f>
        <v>297</v>
      </c>
      <c r="Q197" s="18">
        <f>VLOOKUP($B197,'Published Daily Data'!$B:$BB,MATCH(Q$1,'Published Daily Data'!$B$1:$BB$1,0),TRUE)</f>
        <v>-15427</v>
      </c>
      <c r="R197" s="18">
        <f>VLOOKUP($B197,'Published Daily Data'!$B:$BB,MATCH(R$1,'Published Daily Data'!$B$1:$BB$1,0),TRUE)</f>
        <v>4573</v>
      </c>
      <c r="S197" s="18">
        <f>VLOOKUP($B197,'Published Daily Data'!$B:$BB,MATCH(S$1,'Published Daily Data'!$B$1:$BB$1,0),TRUE)</f>
        <v>7366</v>
      </c>
      <c r="T197" s="18">
        <f>VLOOKUP($B197,'Published Daily Data'!$B:$BB,MATCH(T$1,'Published Daily Data'!$B$1:$BB$1,0),TRUE)</f>
        <v>15450</v>
      </c>
      <c r="U197" s="18">
        <f>VLOOKUP($B197,'Published Daily Data'!$B:$BB,MATCH(U$1,'Published Daily Data'!$B$1:$BB$1,0),TRUE)</f>
        <v>6444</v>
      </c>
      <c r="V197" s="18">
        <f>VLOOKUP($B197,'Published Daily Data'!$B:$BB,MATCH(V$1,'Published Daily Data'!$B$1:$BB$1,0),TRUE)</f>
        <v>7018</v>
      </c>
      <c r="W197" s="18">
        <f>VLOOKUP($B197,'Published Daily Data'!$B:$BB,MATCH(W$1,'Published Daily Data'!$B$1:$BB$1,0),TRUE)</f>
        <v>-6710</v>
      </c>
      <c r="X197" s="18">
        <f>VLOOKUP($B197,'Published Daily Data'!$B:$BB,MATCH(X$1,'Published Daily Data'!$B$1:$BB$1,0),TRUE)</f>
        <v>2809</v>
      </c>
      <c r="Y197" s="18">
        <f>VLOOKUP($B197,'Published Daily Data'!$B:$BB,MATCH(Y$1,'Published Daily Data'!$B$1:$BB$1,0),TRUE)</f>
        <v>-10623</v>
      </c>
    </row>
    <row r="198" spans="1:25">
      <c r="A198" s="19"/>
      <c r="B198" s="25">
        <f t="shared" si="4"/>
        <v>44061</v>
      </c>
      <c r="C198" s="18">
        <f>VLOOKUP($B198,'Published Daily Data'!$B:$BB,MATCH(C$1,'Published Daily Data'!$B$1:$BB$1,0),TRUE)</f>
        <v>737931</v>
      </c>
      <c r="D198" s="18">
        <f>VLOOKUP($B198,'Published Daily Data'!$B:$BB,MATCH(D$1,'Published Daily Data'!$B$1:$BB$1,0),TRUE)</f>
        <v>767642</v>
      </c>
      <c r="E198" s="18">
        <f>VLOOKUP($B198,'Published Daily Data'!$B:$BB,MATCH(E$1,'Published Daily Data'!$B$1:$BB$1,0),TRUE)</f>
        <v>775700</v>
      </c>
      <c r="F198" s="18">
        <f>VLOOKUP($B198,'Published Daily Data'!$B:$BB,MATCH(F$1,'Published Daily Data'!$B$1:$BB$1,0),TRUE)</f>
        <v>8058</v>
      </c>
      <c r="G198" s="18">
        <f>VLOOKUP($B198,'Published Daily Data'!$B:$BB,MATCH(G$1,'Published Daily Data'!$B$1:$BB$1,0),TRUE)</f>
        <v>193170</v>
      </c>
      <c r="H198" s="18">
        <f>VLOOKUP($B198,'Published Daily Data'!$B:$BB,MATCH(H$1,'Published Daily Data'!$B$1:$BB$1,0),TRUE)</f>
        <v>425490</v>
      </c>
      <c r="I198" s="18">
        <f>VLOOKUP($B198,'Published Daily Data'!$B:$BB,MATCH(I$1,'Published Daily Data'!$B$1:$BB$1,0),TRUE)</f>
        <v>112225</v>
      </c>
      <c r="J198" s="18">
        <f>VLOOKUP($B198,'Published Daily Data'!$B:$BB,MATCH(J$1,'Published Daily Data'!$B$1:$BB$1,0),TRUE)</f>
        <v>29</v>
      </c>
      <c r="K198" s="18">
        <f>VLOOKUP($B198,'Published Daily Data'!$B:$BB,MATCH(K$1,'Published Daily Data'!$B$1:$BB$1,0),TRUE)</f>
        <v>19392</v>
      </c>
      <c r="L198" s="18">
        <f>VLOOKUP($B198,'Published Daily Data'!$B:$BB,MATCH(L$1,'Published Daily Data'!$B$1:$BB$1,0),TRUE)</f>
        <v>17890</v>
      </c>
      <c r="M198" s="18">
        <f>VLOOKUP($B198,'Published Daily Data'!$B:$BB,MATCH(M$1,'Published Daily Data'!$B$1:$BB$1,0),TRUE)</f>
        <v>0</v>
      </c>
      <c r="N198" s="18">
        <f>VLOOKUP($B198,'Published Daily Data'!$B:$BB,MATCH(N$1,'Published Daily Data'!$B$1:$BB$1,0),TRUE)</f>
        <v>7505</v>
      </c>
      <c r="O198" s="18">
        <f>VLOOKUP($B198,'Published Daily Data'!$B:$BB,MATCH(O$1,'Published Daily Data'!$B$1:$BB$1,0),TRUE)</f>
        <v>0</v>
      </c>
      <c r="P198" s="18">
        <f>VLOOKUP($B198,'Published Daily Data'!$B:$BB,MATCH(P$1,'Published Daily Data'!$B$1:$BB$1,0),TRUE)</f>
        <v>623</v>
      </c>
      <c r="Q198" s="18">
        <f>VLOOKUP($B198,'Published Daily Data'!$B:$BB,MATCH(Q$1,'Published Daily Data'!$B$1:$BB$1,0),TRUE)</f>
        <v>-15579</v>
      </c>
      <c r="R198" s="18">
        <f>VLOOKUP($B198,'Published Daily Data'!$B:$BB,MATCH(R$1,'Published Daily Data'!$B$1:$BB$1,0),TRUE)</f>
        <v>4335</v>
      </c>
      <c r="S198" s="18">
        <f>VLOOKUP($B198,'Published Daily Data'!$B:$BB,MATCH(S$1,'Published Daily Data'!$B$1:$BB$1,0),TRUE)</f>
        <v>9645</v>
      </c>
      <c r="T198" s="18">
        <f>VLOOKUP($B198,'Published Daily Data'!$B:$BB,MATCH(T$1,'Published Daily Data'!$B$1:$BB$1,0),TRUE)</f>
        <v>16094</v>
      </c>
      <c r="U198" s="18">
        <f>VLOOKUP($B198,'Published Daily Data'!$B:$BB,MATCH(U$1,'Published Daily Data'!$B$1:$BB$1,0),TRUE)</f>
        <v>6392</v>
      </c>
      <c r="V198" s="18">
        <f>VLOOKUP($B198,'Published Daily Data'!$B:$BB,MATCH(V$1,'Published Daily Data'!$B$1:$BB$1,0),TRUE)</f>
        <v>7842</v>
      </c>
      <c r="W198" s="18">
        <f>VLOOKUP($B198,'Published Daily Data'!$B:$BB,MATCH(W$1,'Published Daily Data'!$B$1:$BB$1,0),TRUE)</f>
        <v>-6532</v>
      </c>
      <c r="X198" s="18">
        <f>VLOOKUP($B198,'Published Daily Data'!$B:$BB,MATCH(X$1,'Published Daily Data'!$B$1:$BB$1,0),TRUE)</f>
        <v>2728</v>
      </c>
      <c r="Y198" s="18">
        <f>VLOOKUP($B198,'Published Daily Data'!$B:$BB,MATCH(Y$1,'Published Daily Data'!$B$1:$BB$1,0),TRUE)</f>
        <v>-17490</v>
      </c>
    </row>
    <row r="199" spans="1:25">
      <c r="A199" s="19"/>
      <c r="B199" s="25">
        <f t="shared" si="4"/>
        <v>44062</v>
      </c>
      <c r="C199" s="18">
        <f>VLOOKUP($B199,'Published Daily Data'!$B:$BB,MATCH(C$1,'Published Daily Data'!$B$1:$BB$1,0),TRUE)</f>
        <v>724633</v>
      </c>
      <c r="D199" s="18">
        <f>VLOOKUP($B199,'Published Daily Data'!$B:$BB,MATCH(D$1,'Published Daily Data'!$B$1:$BB$1,0),TRUE)</f>
        <v>747682</v>
      </c>
      <c r="E199" s="18">
        <f>VLOOKUP($B199,'Published Daily Data'!$B:$BB,MATCH(E$1,'Published Daily Data'!$B$1:$BB$1,0),TRUE)</f>
        <v>749304</v>
      </c>
      <c r="F199" s="18">
        <f>VLOOKUP($B199,'Published Daily Data'!$B:$BB,MATCH(F$1,'Published Daily Data'!$B$1:$BB$1,0),TRUE)</f>
        <v>1622</v>
      </c>
      <c r="G199" s="18">
        <f>VLOOKUP($B199,'Published Daily Data'!$B:$BB,MATCH(G$1,'Published Daily Data'!$B$1:$BB$1,0),TRUE)</f>
        <v>192370</v>
      </c>
      <c r="H199" s="18">
        <f>VLOOKUP($B199,'Published Daily Data'!$B:$BB,MATCH(H$1,'Published Daily Data'!$B$1:$BB$1,0),TRUE)</f>
        <v>400299</v>
      </c>
      <c r="I199" s="18">
        <f>VLOOKUP($B199,'Published Daily Data'!$B:$BB,MATCH(I$1,'Published Daily Data'!$B$1:$BB$1,0),TRUE)</f>
        <v>112470</v>
      </c>
      <c r="J199" s="18">
        <f>VLOOKUP($B199,'Published Daily Data'!$B:$BB,MATCH(J$1,'Published Daily Data'!$B$1:$BB$1,0),TRUE)</f>
        <v>-4</v>
      </c>
      <c r="K199" s="18">
        <f>VLOOKUP($B199,'Published Daily Data'!$B:$BB,MATCH(K$1,'Published Daily Data'!$B$1:$BB$1,0),TRUE)</f>
        <v>19885</v>
      </c>
      <c r="L199" s="18">
        <f>VLOOKUP($B199,'Published Daily Data'!$B:$BB,MATCH(L$1,'Published Daily Data'!$B$1:$BB$1,0),TRUE)</f>
        <v>16740</v>
      </c>
      <c r="M199" s="18">
        <f>VLOOKUP($B199,'Published Daily Data'!$B:$BB,MATCH(M$1,'Published Daily Data'!$B$1:$BB$1,0),TRUE)</f>
        <v>0</v>
      </c>
      <c r="N199" s="18">
        <f>VLOOKUP($B199,'Published Daily Data'!$B:$BB,MATCH(N$1,'Published Daily Data'!$B$1:$BB$1,0),TRUE)</f>
        <v>7549</v>
      </c>
      <c r="O199" s="18">
        <f>VLOOKUP($B199,'Published Daily Data'!$B:$BB,MATCH(O$1,'Published Daily Data'!$B$1:$BB$1,0),TRUE)</f>
        <v>0</v>
      </c>
      <c r="P199" s="18">
        <f>VLOOKUP($B199,'Published Daily Data'!$B:$BB,MATCH(P$1,'Published Daily Data'!$B$1:$BB$1,0),TRUE)</f>
        <v>-64</v>
      </c>
      <c r="Q199" s="18">
        <f>VLOOKUP($B199,'Published Daily Data'!$B:$BB,MATCH(Q$1,'Published Daily Data'!$B$1:$BB$1,0),TRUE)</f>
        <v>-19811</v>
      </c>
      <c r="R199" s="18">
        <f>VLOOKUP($B199,'Published Daily Data'!$B:$BB,MATCH(R$1,'Published Daily Data'!$B$1:$BB$1,0),TRUE)</f>
        <v>3586</v>
      </c>
      <c r="S199" s="18">
        <f>VLOOKUP($B199,'Published Daily Data'!$B:$BB,MATCH(S$1,'Published Daily Data'!$B$1:$BB$1,0),TRUE)</f>
        <v>9048</v>
      </c>
      <c r="T199" s="18">
        <f>VLOOKUP($B199,'Published Daily Data'!$B:$BB,MATCH(T$1,'Published Daily Data'!$B$1:$BB$1,0),TRUE)</f>
        <v>21560</v>
      </c>
      <c r="U199" s="18">
        <f>VLOOKUP($B199,'Published Daily Data'!$B:$BB,MATCH(U$1,'Published Daily Data'!$B$1:$BB$1,0),TRUE)</f>
        <v>5916</v>
      </c>
      <c r="V199" s="18">
        <f>VLOOKUP($B199,'Published Daily Data'!$B:$BB,MATCH(V$1,'Published Daily Data'!$B$1:$BB$1,0),TRUE)</f>
        <v>6841</v>
      </c>
      <c r="W199" s="18">
        <f>VLOOKUP($B199,'Published Daily Data'!$B:$BB,MATCH(W$1,'Published Daily Data'!$B$1:$BB$1,0),TRUE)</f>
        <v>-8122</v>
      </c>
      <c r="X199" s="18">
        <f>VLOOKUP($B199,'Published Daily Data'!$B:$BB,MATCH(X$1,'Published Daily Data'!$B$1:$BB$1,0),TRUE)</f>
        <v>2485</v>
      </c>
      <c r="Y199" s="18">
        <f>VLOOKUP($B199,'Published Daily Data'!$B:$BB,MATCH(Y$1,'Published Daily Data'!$B$1:$BB$1,0),TRUE)</f>
        <v>-19817</v>
      </c>
    </row>
    <row r="200" spans="1:25">
      <c r="A200" s="19"/>
      <c r="B200" s="25">
        <f t="shared" si="4"/>
        <v>44063</v>
      </c>
      <c r="C200" s="18">
        <f>VLOOKUP($B200,'Published Daily Data'!$B:$BB,MATCH(C$1,'Published Daily Data'!$B$1:$BB$1,0),TRUE)</f>
        <v>692770</v>
      </c>
      <c r="D200" s="18">
        <f>VLOOKUP($B200,'Published Daily Data'!$B:$BB,MATCH(D$1,'Published Daily Data'!$B$1:$BB$1,0),TRUE)</f>
        <v>691207</v>
      </c>
      <c r="E200" s="18">
        <f>VLOOKUP($B200,'Published Daily Data'!$B:$BB,MATCH(E$1,'Published Daily Data'!$B$1:$BB$1,0),TRUE)</f>
        <v>707550</v>
      </c>
      <c r="F200" s="18">
        <f>VLOOKUP($B200,'Published Daily Data'!$B:$BB,MATCH(F$1,'Published Daily Data'!$B$1:$BB$1,0),TRUE)</f>
        <v>16343</v>
      </c>
      <c r="G200" s="18">
        <f>VLOOKUP($B200,'Published Daily Data'!$B:$BB,MATCH(G$1,'Published Daily Data'!$B$1:$BB$1,0),TRUE)</f>
        <v>173385</v>
      </c>
      <c r="H200" s="18">
        <f>VLOOKUP($B200,'Published Daily Data'!$B:$BB,MATCH(H$1,'Published Daily Data'!$B$1:$BB$1,0),TRUE)</f>
        <v>386755</v>
      </c>
      <c r="I200" s="18">
        <f>VLOOKUP($B200,'Published Daily Data'!$B:$BB,MATCH(I$1,'Published Daily Data'!$B$1:$BB$1,0),TRUE)</f>
        <v>107394</v>
      </c>
      <c r="J200" s="18">
        <f>VLOOKUP($B200,'Published Daily Data'!$B:$BB,MATCH(J$1,'Published Daily Data'!$B$1:$BB$1,0),TRUE)</f>
        <v>48</v>
      </c>
      <c r="K200" s="18">
        <f>VLOOKUP($B200,'Published Daily Data'!$B:$BB,MATCH(K$1,'Published Daily Data'!$B$1:$BB$1,0),TRUE)</f>
        <v>20857</v>
      </c>
      <c r="L200" s="18">
        <f>VLOOKUP($B200,'Published Daily Data'!$B:$BB,MATCH(L$1,'Published Daily Data'!$B$1:$BB$1,0),TRUE)</f>
        <v>11487</v>
      </c>
      <c r="M200" s="18">
        <f>VLOOKUP($B200,'Published Daily Data'!$B:$BB,MATCH(M$1,'Published Daily Data'!$B$1:$BB$1,0),TRUE)</f>
        <v>0</v>
      </c>
      <c r="N200" s="18">
        <f>VLOOKUP($B200,'Published Daily Data'!$B:$BB,MATCH(N$1,'Published Daily Data'!$B$1:$BB$1,0),TRUE)</f>
        <v>7624</v>
      </c>
      <c r="O200" s="18">
        <f>VLOOKUP($B200,'Published Daily Data'!$B:$BB,MATCH(O$1,'Published Daily Data'!$B$1:$BB$1,0),TRUE)</f>
        <v>0</v>
      </c>
      <c r="P200" s="18">
        <f>VLOOKUP($B200,'Published Daily Data'!$B:$BB,MATCH(P$1,'Published Daily Data'!$B$1:$BB$1,0),TRUE)</f>
        <v>1457</v>
      </c>
      <c r="Q200" s="18">
        <f>VLOOKUP($B200,'Published Daily Data'!$B:$BB,MATCH(Q$1,'Published Daily Data'!$B$1:$BB$1,0),TRUE)</f>
        <v>-17366</v>
      </c>
      <c r="R200" s="18">
        <f>VLOOKUP($B200,'Published Daily Data'!$B:$BB,MATCH(R$1,'Published Daily Data'!$B$1:$BB$1,0),TRUE)</f>
        <v>4408</v>
      </c>
      <c r="S200" s="18">
        <f>VLOOKUP($B200,'Published Daily Data'!$B:$BB,MATCH(S$1,'Published Daily Data'!$B$1:$BB$1,0),TRUE)</f>
        <v>10163</v>
      </c>
      <c r="T200" s="18">
        <f>VLOOKUP($B200,'Published Daily Data'!$B:$BB,MATCH(T$1,'Published Daily Data'!$B$1:$BB$1,0),TRUE)</f>
        <v>23807</v>
      </c>
      <c r="U200" s="18">
        <f>VLOOKUP($B200,'Published Daily Data'!$B:$BB,MATCH(U$1,'Published Daily Data'!$B$1:$BB$1,0),TRUE)</f>
        <v>5428</v>
      </c>
      <c r="V200" s="18">
        <f>VLOOKUP($B200,'Published Daily Data'!$B:$BB,MATCH(V$1,'Published Daily Data'!$B$1:$BB$1,0),TRUE)</f>
        <v>6822</v>
      </c>
      <c r="W200" s="18">
        <f>VLOOKUP($B200,'Published Daily Data'!$B:$BB,MATCH(W$1,'Published Daily Data'!$B$1:$BB$1,0),TRUE)</f>
        <v>-6857</v>
      </c>
      <c r="X200" s="18">
        <f>VLOOKUP($B200,'Published Daily Data'!$B:$BB,MATCH(X$1,'Published Daily Data'!$B$1:$BB$1,0),TRUE)</f>
        <v>2134</v>
      </c>
      <c r="Y200" s="18">
        <f>VLOOKUP($B200,'Published Daily Data'!$B:$BB,MATCH(Y$1,'Published Daily Data'!$B$1:$BB$1,0),TRUE)</f>
        <v>-13653</v>
      </c>
    </row>
    <row r="201" spans="1:25">
      <c r="A201" s="19"/>
      <c r="B201" s="25">
        <f t="shared" si="4"/>
        <v>44064</v>
      </c>
      <c r="C201" s="18">
        <f>VLOOKUP($B201,'Published Daily Data'!$B:$BB,MATCH(C$1,'Published Daily Data'!$B$1:$BB$1,0),TRUE)</f>
        <v>652522</v>
      </c>
      <c r="D201" s="18">
        <f>VLOOKUP($B201,'Published Daily Data'!$B:$BB,MATCH(D$1,'Published Daily Data'!$B$1:$BB$1,0),TRUE)</f>
        <v>679022</v>
      </c>
      <c r="E201" s="18">
        <f>VLOOKUP($B201,'Published Daily Data'!$B:$BB,MATCH(E$1,'Published Daily Data'!$B$1:$BB$1,0),TRUE)</f>
        <v>694568</v>
      </c>
      <c r="F201" s="18">
        <f>VLOOKUP($B201,'Published Daily Data'!$B:$BB,MATCH(F$1,'Published Daily Data'!$B$1:$BB$1,0),TRUE)</f>
        <v>15546</v>
      </c>
      <c r="G201" s="18">
        <f>VLOOKUP($B201,'Published Daily Data'!$B:$BB,MATCH(G$1,'Published Daily Data'!$B$1:$BB$1,0),TRUE)</f>
        <v>163506</v>
      </c>
      <c r="H201" s="18">
        <f>VLOOKUP($B201,'Published Daily Data'!$B:$BB,MATCH(H$1,'Published Daily Data'!$B$1:$BB$1,0),TRUE)</f>
        <v>375171</v>
      </c>
      <c r="I201" s="18">
        <f>VLOOKUP($B201,'Published Daily Data'!$B:$BB,MATCH(I$1,'Published Daily Data'!$B$1:$BB$1,0),TRUE)</f>
        <v>112138</v>
      </c>
      <c r="J201" s="18">
        <f>VLOOKUP($B201,'Published Daily Data'!$B:$BB,MATCH(J$1,'Published Daily Data'!$B$1:$BB$1,0),TRUE)</f>
        <v>-13</v>
      </c>
      <c r="K201" s="18">
        <f>VLOOKUP($B201,'Published Daily Data'!$B:$BB,MATCH(K$1,'Published Daily Data'!$B$1:$BB$1,0),TRUE)</f>
        <v>23897</v>
      </c>
      <c r="L201" s="18">
        <f>VLOOKUP($B201,'Published Daily Data'!$B:$BB,MATCH(L$1,'Published Daily Data'!$B$1:$BB$1,0),TRUE)</f>
        <v>12678</v>
      </c>
      <c r="M201" s="18">
        <f>VLOOKUP($B201,'Published Daily Data'!$B:$BB,MATCH(M$1,'Published Daily Data'!$B$1:$BB$1,0),TRUE)</f>
        <v>0</v>
      </c>
      <c r="N201" s="18">
        <f>VLOOKUP($B201,'Published Daily Data'!$B:$BB,MATCH(N$1,'Published Daily Data'!$B$1:$BB$1,0),TRUE)</f>
        <v>7197</v>
      </c>
      <c r="O201" s="18">
        <f>VLOOKUP($B201,'Published Daily Data'!$B:$BB,MATCH(O$1,'Published Daily Data'!$B$1:$BB$1,0),TRUE)</f>
        <v>0</v>
      </c>
      <c r="P201" s="18">
        <f>VLOOKUP($B201,'Published Daily Data'!$B:$BB,MATCH(P$1,'Published Daily Data'!$B$1:$BB$1,0),TRUE)</f>
        <v>543</v>
      </c>
      <c r="Q201" s="18">
        <f>VLOOKUP($B201,'Published Daily Data'!$B:$BB,MATCH(Q$1,'Published Daily Data'!$B$1:$BB$1,0),TRUE)</f>
        <v>-14579</v>
      </c>
      <c r="R201" s="18">
        <f>VLOOKUP($B201,'Published Daily Data'!$B:$BB,MATCH(R$1,'Published Daily Data'!$B$1:$BB$1,0),TRUE)</f>
        <v>4171</v>
      </c>
      <c r="S201" s="18">
        <f>VLOOKUP($B201,'Published Daily Data'!$B:$BB,MATCH(S$1,'Published Daily Data'!$B$1:$BB$1,0),TRUE)</f>
        <v>11777</v>
      </c>
      <c r="T201" s="18">
        <f>VLOOKUP($B201,'Published Daily Data'!$B:$BB,MATCH(T$1,'Published Daily Data'!$B$1:$BB$1,0),TRUE)</f>
        <v>20555</v>
      </c>
      <c r="U201" s="18">
        <f>VLOOKUP($B201,'Published Daily Data'!$B:$BB,MATCH(U$1,'Published Daily Data'!$B$1:$BB$1,0),TRUE)</f>
        <v>5583</v>
      </c>
      <c r="V201" s="18">
        <f>VLOOKUP($B201,'Published Daily Data'!$B:$BB,MATCH(V$1,'Published Daily Data'!$B$1:$BB$1,0),TRUE)</f>
        <v>6999</v>
      </c>
      <c r="W201" s="18">
        <f>VLOOKUP($B201,'Published Daily Data'!$B:$BB,MATCH(W$1,'Published Daily Data'!$B$1:$BB$1,0),TRUE)</f>
        <v>-6234</v>
      </c>
      <c r="X201" s="18">
        <f>VLOOKUP($B201,'Published Daily Data'!$B:$BB,MATCH(X$1,'Published Daily Data'!$B$1:$BB$1,0),TRUE)</f>
        <v>2244</v>
      </c>
      <c r="Y201" s="18">
        <f>VLOOKUP($B201,'Published Daily Data'!$B:$BB,MATCH(Y$1,'Published Daily Data'!$B$1:$BB$1,0),TRUE)</f>
        <v>-15513</v>
      </c>
    </row>
    <row r="202" spans="1:25">
      <c r="A202" s="19"/>
      <c r="B202" s="25">
        <f t="shared" si="4"/>
        <v>44065</v>
      </c>
      <c r="C202" s="18">
        <f>VLOOKUP($B202,'Published Daily Data'!$B:$BB,MATCH(C$1,'Published Daily Data'!$B$1:$BB$1,0),TRUE)</f>
        <v>629030</v>
      </c>
      <c r="D202" s="18">
        <f>VLOOKUP($B202,'Published Daily Data'!$B:$BB,MATCH(D$1,'Published Daily Data'!$B$1:$BB$1,0),TRUE)</f>
        <v>664361</v>
      </c>
      <c r="E202" s="18">
        <f>VLOOKUP($B202,'Published Daily Data'!$B:$BB,MATCH(E$1,'Published Daily Data'!$B$1:$BB$1,0),TRUE)</f>
        <v>692457</v>
      </c>
      <c r="F202" s="18">
        <f>VLOOKUP($B202,'Published Daily Data'!$B:$BB,MATCH(F$1,'Published Daily Data'!$B$1:$BB$1,0),TRUE)</f>
        <v>28096</v>
      </c>
      <c r="G202" s="18">
        <f>VLOOKUP($B202,'Published Daily Data'!$B:$BB,MATCH(G$1,'Published Daily Data'!$B$1:$BB$1,0),TRUE)</f>
        <v>173161</v>
      </c>
      <c r="H202" s="18">
        <f>VLOOKUP($B202,'Published Daily Data'!$B:$BB,MATCH(H$1,'Published Daily Data'!$B$1:$BB$1,0),TRUE)</f>
        <v>364402</v>
      </c>
      <c r="I202" s="18">
        <f>VLOOKUP($B202,'Published Daily Data'!$B:$BB,MATCH(I$1,'Published Daily Data'!$B$1:$BB$1,0),TRUE)</f>
        <v>112160</v>
      </c>
      <c r="J202" s="18">
        <f>VLOOKUP($B202,'Published Daily Data'!$B:$BB,MATCH(J$1,'Published Daily Data'!$B$1:$BB$1,0),TRUE)</f>
        <v>-12</v>
      </c>
      <c r="K202" s="18">
        <f>VLOOKUP($B202,'Published Daily Data'!$B:$BB,MATCH(K$1,'Published Daily Data'!$B$1:$BB$1,0),TRUE)</f>
        <v>25065</v>
      </c>
      <c r="L202" s="18">
        <f>VLOOKUP($B202,'Published Daily Data'!$B:$BB,MATCH(L$1,'Published Daily Data'!$B$1:$BB$1,0),TRUE)</f>
        <v>11504</v>
      </c>
      <c r="M202" s="18">
        <f>VLOOKUP($B202,'Published Daily Data'!$B:$BB,MATCH(M$1,'Published Daily Data'!$B$1:$BB$1,0),TRUE)</f>
        <v>0</v>
      </c>
      <c r="N202" s="18">
        <f>VLOOKUP($B202,'Published Daily Data'!$B:$BB,MATCH(N$1,'Published Daily Data'!$B$1:$BB$1,0),TRUE)</f>
        <v>6183</v>
      </c>
      <c r="O202" s="18">
        <f>VLOOKUP($B202,'Published Daily Data'!$B:$BB,MATCH(O$1,'Published Daily Data'!$B$1:$BB$1,0),TRUE)</f>
        <v>0</v>
      </c>
      <c r="P202" s="18">
        <f>VLOOKUP($B202,'Published Daily Data'!$B:$BB,MATCH(P$1,'Published Daily Data'!$B$1:$BB$1,0),TRUE)</f>
        <v>666</v>
      </c>
      <c r="Q202" s="18">
        <f>VLOOKUP($B202,'Published Daily Data'!$B:$BB,MATCH(Q$1,'Published Daily Data'!$B$1:$BB$1,0),TRUE)</f>
        <v>-11687</v>
      </c>
      <c r="R202" s="18">
        <f>VLOOKUP($B202,'Published Daily Data'!$B:$BB,MATCH(R$1,'Published Daily Data'!$B$1:$BB$1,0),TRUE)</f>
        <v>3633</v>
      </c>
      <c r="S202" s="18">
        <f>VLOOKUP($B202,'Published Daily Data'!$B:$BB,MATCH(S$1,'Published Daily Data'!$B$1:$BB$1,0),TRUE)</f>
        <v>11239</v>
      </c>
      <c r="T202" s="18">
        <f>VLOOKUP($B202,'Published Daily Data'!$B:$BB,MATCH(T$1,'Published Daily Data'!$B$1:$BB$1,0),TRUE)</f>
        <v>21302</v>
      </c>
      <c r="U202" s="18">
        <f>VLOOKUP($B202,'Published Daily Data'!$B:$BB,MATCH(U$1,'Published Daily Data'!$B$1:$BB$1,0),TRUE)</f>
        <v>8194</v>
      </c>
      <c r="V202" s="18">
        <f>VLOOKUP($B202,'Published Daily Data'!$B:$BB,MATCH(V$1,'Published Daily Data'!$B$1:$BB$1,0),TRUE)</f>
        <v>8694</v>
      </c>
      <c r="W202" s="18">
        <f>VLOOKUP($B202,'Published Daily Data'!$B:$BB,MATCH(W$1,'Published Daily Data'!$B$1:$BB$1,0),TRUE)</f>
        <v>-5686</v>
      </c>
      <c r="X202" s="18">
        <f>VLOOKUP($B202,'Published Daily Data'!$B:$BB,MATCH(X$1,'Published Daily Data'!$B$1:$BB$1,0),TRUE)</f>
        <v>2193</v>
      </c>
      <c r="Y202" s="18">
        <f>VLOOKUP($B202,'Published Daily Data'!$B:$BB,MATCH(Y$1,'Published Daily Data'!$B$1:$BB$1,0),TRUE)</f>
        <v>-10452</v>
      </c>
    </row>
    <row r="203" spans="1:25">
      <c r="A203" s="19"/>
      <c r="B203" s="25">
        <f t="shared" si="4"/>
        <v>44066</v>
      </c>
      <c r="C203" s="18">
        <f>VLOOKUP($B203,'Published Daily Data'!$B:$BB,MATCH(C$1,'Published Daily Data'!$B$1:$BB$1,0),TRUE)</f>
        <v>642719</v>
      </c>
      <c r="D203" s="18">
        <f>VLOOKUP($B203,'Published Daily Data'!$B:$BB,MATCH(D$1,'Published Daily Data'!$B$1:$BB$1,0),TRUE)</f>
        <v>670527</v>
      </c>
      <c r="E203" s="18">
        <f>VLOOKUP($B203,'Published Daily Data'!$B:$BB,MATCH(E$1,'Published Daily Data'!$B$1:$BB$1,0),TRUE)</f>
        <v>700260</v>
      </c>
      <c r="F203" s="18">
        <f>VLOOKUP($B203,'Published Daily Data'!$B:$BB,MATCH(F$1,'Published Daily Data'!$B$1:$BB$1,0),TRUE)</f>
        <v>29733</v>
      </c>
      <c r="G203" s="18">
        <f>VLOOKUP($B203,'Published Daily Data'!$B:$BB,MATCH(G$1,'Published Daily Data'!$B$1:$BB$1,0),TRUE)</f>
        <v>187809</v>
      </c>
      <c r="H203" s="18">
        <f>VLOOKUP($B203,'Published Daily Data'!$B:$BB,MATCH(H$1,'Published Daily Data'!$B$1:$BB$1,0),TRUE)</f>
        <v>360747</v>
      </c>
      <c r="I203" s="18">
        <f>VLOOKUP($B203,'Published Daily Data'!$B:$BB,MATCH(I$1,'Published Daily Data'!$B$1:$BB$1,0),TRUE)</f>
        <v>112025</v>
      </c>
      <c r="J203" s="18">
        <f>VLOOKUP($B203,'Published Daily Data'!$B:$BB,MATCH(J$1,'Published Daily Data'!$B$1:$BB$1,0),TRUE)</f>
        <v>-13</v>
      </c>
      <c r="K203" s="18">
        <f>VLOOKUP($B203,'Published Daily Data'!$B:$BB,MATCH(K$1,'Published Daily Data'!$B$1:$BB$1,0),TRUE)</f>
        <v>24075</v>
      </c>
      <c r="L203" s="18">
        <f>VLOOKUP($B203,'Published Daily Data'!$B:$BB,MATCH(L$1,'Published Daily Data'!$B$1:$BB$1,0),TRUE)</f>
        <v>9064</v>
      </c>
      <c r="M203" s="18">
        <f>VLOOKUP($B203,'Published Daily Data'!$B:$BB,MATCH(M$1,'Published Daily Data'!$B$1:$BB$1,0),TRUE)</f>
        <v>0</v>
      </c>
      <c r="N203" s="18">
        <f>VLOOKUP($B203,'Published Daily Data'!$B:$BB,MATCH(N$1,'Published Daily Data'!$B$1:$BB$1,0),TRUE)</f>
        <v>6551</v>
      </c>
      <c r="O203" s="18">
        <f>VLOOKUP($B203,'Published Daily Data'!$B:$BB,MATCH(O$1,'Published Daily Data'!$B$1:$BB$1,0),TRUE)</f>
        <v>0</v>
      </c>
      <c r="P203" s="18">
        <f>VLOOKUP($B203,'Published Daily Data'!$B:$BB,MATCH(P$1,'Published Daily Data'!$B$1:$BB$1,0),TRUE)</f>
        <v>95</v>
      </c>
      <c r="Q203" s="18">
        <f>VLOOKUP($B203,'Published Daily Data'!$B:$BB,MATCH(Q$1,'Published Daily Data'!$B$1:$BB$1,0),TRUE)</f>
        <v>-11475</v>
      </c>
      <c r="R203" s="18">
        <f>VLOOKUP($B203,'Published Daily Data'!$B:$BB,MATCH(R$1,'Published Daily Data'!$B$1:$BB$1,0),TRUE)</f>
        <v>4163</v>
      </c>
      <c r="S203" s="18">
        <f>VLOOKUP($B203,'Published Daily Data'!$B:$BB,MATCH(S$1,'Published Daily Data'!$B$1:$BB$1,0),TRUE)</f>
        <v>12529</v>
      </c>
      <c r="T203" s="18">
        <f>VLOOKUP($B203,'Published Daily Data'!$B:$BB,MATCH(T$1,'Published Daily Data'!$B$1:$BB$1,0),TRUE)</f>
        <v>19526</v>
      </c>
      <c r="U203" s="18">
        <f>VLOOKUP($B203,'Published Daily Data'!$B:$BB,MATCH(U$1,'Published Daily Data'!$B$1:$BB$1,0),TRUE)</f>
        <v>8034</v>
      </c>
      <c r="V203" s="18">
        <f>VLOOKUP($B203,'Published Daily Data'!$B:$BB,MATCH(V$1,'Published Daily Data'!$B$1:$BB$1,0),TRUE)</f>
        <v>8836</v>
      </c>
      <c r="W203" s="18">
        <f>VLOOKUP($B203,'Published Daily Data'!$B:$BB,MATCH(W$1,'Published Daily Data'!$B$1:$BB$1,0),TRUE)</f>
        <v>-5564</v>
      </c>
      <c r="X203" s="18">
        <f>VLOOKUP($B203,'Published Daily Data'!$B:$BB,MATCH(X$1,'Published Daily Data'!$B$1:$BB$1,0),TRUE)</f>
        <v>2137</v>
      </c>
      <c r="Y203" s="18">
        <f>VLOOKUP($B203,'Published Daily Data'!$B:$BB,MATCH(Y$1,'Published Daily Data'!$B$1:$BB$1,0),TRUE)</f>
        <v>-8548</v>
      </c>
    </row>
    <row r="204" spans="1:25">
      <c r="A204" s="19"/>
      <c r="B204" s="25">
        <f t="shared" si="4"/>
        <v>44067</v>
      </c>
      <c r="C204" s="18">
        <f>VLOOKUP($B204,'Published Daily Data'!$B:$BB,MATCH(C$1,'Published Daily Data'!$B$1:$BB$1,0),TRUE)</f>
        <v>700575</v>
      </c>
      <c r="D204" s="18">
        <f>VLOOKUP($B204,'Published Daily Data'!$B:$BB,MATCH(D$1,'Published Daily Data'!$B$1:$BB$1,0),TRUE)</f>
        <v>711974</v>
      </c>
      <c r="E204" s="18">
        <f>VLOOKUP($B204,'Published Daily Data'!$B:$BB,MATCH(E$1,'Published Daily Data'!$B$1:$BB$1,0),TRUE)</f>
        <v>743267</v>
      </c>
      <c r="F204" s="18">
        <f>VLOOKUP($B204,'Published Daily Data'!$B:$BB,MATCH(F$1,'Published Daily Data'!$B$1:$BB$1,0),TRUE)</f>
        <v>31293</v>
      </c>
      <c r="G204" s="18">
        <f>VLOOKUP($B204,'Published Daily Data'!$B:$BB,MATCH(G$1,'Published Daily Data'!$B$1:$BB$1,0),TRUE)</f>
        <v>203654</v>
      </c>
      <c r="H204" s="18">
        <f>VLOOKUP($B204,'Published Daily Data'!$B:$BB,MATCH(H$1,'Published Daily Data'!$B$1:$BB$1,0),TRUE)</f>
        <v>391523</v>
      </c>
      <c r="I204" s="18">
        <f>VLOOKUP($B204,'Published Daily Data'!$B:$BB,MATCH(I$1,'Published Daily Data'!$B$1:$BB$1,0),TRUE)</f>
        <v>111651</v>
      </c>
      <c r="J204" s="18">
        <f>VLOOKUP($B204,'Published Daily Data'!$B:$BB,MATCH(J$1,'Published Daily Data'!$B$1:$BB$1,0),TRUE)</f>
        <v>8</v>
      </c>
      <c r="K204" s="18">
        <f>VLOOKUP($B204,'Published Daily Data'!$B:$BB,MATCH(K$1,'Published Daily Data'!$B$1:$BB$1,0),TRUE)</f>
        <v>24251</v>
      </c>
      <c r="L204" s="18">
        <f>VLOOKUP($B204,'Published Daily Data'!$B:$BB,MATCH(L$1,'Published Daily Data'!$B$1:$BB$1,0),TRUE)</f>
        <v>5575</v>
      </c>
      <c r="M204" s="18">
        <f>VLOOKUP($B204,'Published Daily Data'!$B:$BB,MATCH(M$1,'Published Daily Data'!$B$1:$BB$1,0),TRUE)</f>
        <v>0</v>
      </c>
      <c r="N204" s="18">
        <f>VLOOKUP($B204,'Published Daily Data'!$B:$BB,MATCH(N$1,'Published Daily Data'!$B$1:$BB$1,0),TRUE)</f>
        <v>6607</v>
      </c>
      <c r="O204" s="18">
        <f>VLOOKUP($B204,'Published Daily Data'!$B:$BB,MATCH(O$1,'Published Daily Data'!$B$1:$BB$1,0),TRUE)</f>
        <v>0</v>
      </c>
      <c r="P204" s="18">
        <f>VLOOKUP($B204,'Published Daily Data'!$B:$BB,MATCH(P$1,'Published Daily Data'!$B$1:$BB$1,0),TRUE)</f>
        <v>-327</v>
      </c>
      <c r="Q204" s="18">
        <f>VLOOKUP($B204,'Published Daily Data'!$B:$BB,MATCH(Q$1,'Published Daily Data'!$B$1:$BB$1,0),TRUE)</f>
        <v>-10562</v>
      </c>
      <c r="R204" s="18">
        <f>VLOOKUP($B204,'Published Daily Data'!$B:$BB,MATCH(R$1,'Published Daily Data'!$B$1:$BB$1,0),TRUE)</f>
        <v>6251</v>
      </c>
      <c r="S204" s="18">
        <f>VLOOKUP($B204,'Published Daily Data'!$B:$BB,MATCH(S$1,'Published Daily Data'!$B$1:$BB$1,0),TRUE)</f>
        <v>17618</v>
      </c>
      <c r="T204" s="18">
        <f>VLOOKUP($B204,'Published Daily Data'!$B:$BB,MATCH(T$1,'Published Daily Data'!$B$1:$BB$1,0),TRUE)</f>
        <v>17024</v>
      </c>
      <c r="U204" s="18">
        <f>VLOOKUP($B204,'Published Daily Data'!$B:$BB,MATCH(U$1,'Published Daily Data'!$B$1:$BB$1,0),TRUE)</f>
        <v>6708</v>
      </c>
      <c r="V204" s="18">
        <f>VLOOKUP($B204,'Published Daily Data'!$B:$BB,MATCH(V$1,'Published Daily Data'!$B$1:$BB$1,0),TRUE)</f>
        <v>9753</v>
      </c>
      <c r="W204" s="18">
        <f>VLOOKUP($B204,'Published Daily Data'!$B:$BB,MATCH(W$1,'Published Daily Data'!$B$1:$BB$1,0),TRUE)</f>
        <v>-8128</v>
      </c>
      <c r="X204" s="18">
        <f>VLOOKUP($B204,'Published Daily Data'!$B:$BB,MATCH(X$1,'Published Daily Data'!$B$1:$BB$1,0),TRUE)</f>
        <v>2555</v>
      </c>
      <c r="Y204" s="18">
        <f>VLOOKUP($B204,'Published Daily Data'!$B:$BB,MATCH(Y$1,'Published Daily Data'!$B$1:$BB$1,0),TRUE)</f>
        <v>-9599</v>
      </c>
    </row>
    <row r="205" spans="1:25">
      <c r="A205" s="19"/>
      <c r="B205" s="25">
        <f t="shared" si="4"/>
        <v>44068</v>
      </c>
      <c r="C205" s="18">
        <f>VLOOKUP($B205,'Published Daily Data'!$B:$BB,MATCH(C$1,'Published Daily Data'!$B$1:$BB$1,0),TRUE)</f>
        <v>695060</v>
      </c>
      <c r="D205" s="18">
        <f>VLOOKUP($B205,'Published Daily Data'!$B:$BB,MATCH(D$1,'Published Daily Data'!$B$1:$BB$1,0),TRUE)</f>
        <v>708775</v>
      </c>
      <c r="E205" s="18">
        <f>VLOOKUP($B205,'Published Daily Data'!$B:$BB,MATCH(E$1,'Published Daily Data'!$B$1:$BB$1,0),TRUE)</f>
        <v>741777</v>
      </c>
      <c r="F205" s="18">
        <f>VLOOKUP($B205,'Published Daily Data'!$B:$BB,MATCH(F$1,'Published Daily Data'!$B$1:$BB$1,0),TRUE)</f>
        <v>33002</v>
      </c>
      <c r="G205" s="18">
        <f>VLOOKUP($B205,'Published Daily Data'!$B:$BB,MATCH(G$1,'Published Daily Data'!$B$1:$BB$1,0),TRUE)</f>
        <v>197112</v>
      </c>
      <c r="H205" s="18">
        <f>VLOOKUP($B205,'Published Daily Data'!$B:$BB,MATCH(H$1,'Published Daily Data'!$B$1:$BB$1,0),TRUE)</f>
        <v>389118</v>
      </c>
      <c r="I205" s="18">
        <f>VLOOKUP($B205,'Published Daily Data'!$B:$BB,MATCH(I$1,'Published Daily Data'!$B$1:$BB$1,0),TRUE)</f>
        <v>111332</v>
      </c>
      <c r="J205" s="18">
        <f>VLOOKUP($B205,'Published Daily Data'!$B:$BB,MATCH(J$1,'Published Daily Data'!$B$1:$BB$1,0),TRUE)</f>
        <v>72</v>
      </c>
      <c r="K205" s="18">
        <f>VLOOKUP($B205,'Published Daily Data'!$B:$BB,MATCH(K$1,'Published Daily Data'!$B$1:$BB$1,0),TRUE)</f>
        <v>24221</v>
      </c>
      <c r="L205" s="18">
        <f>VLOOKUP($B205,'Published Daily Data'!$B:$BB,MATCH(L$1,'Published Daily Data'!$B$1:$BB$1,0),TRUE)</f>
        <v>12935</v>
      </c>
      <c r="M205" s="18">
        <f>VLOOKUP($B205,'Published Daily Data'!$B:$BB,MATCH(M$1,'Published Daily Data'!$B$1:$BB$1,0),TRUE)</f>
        <v>0</v>
      </c>
      <c r="N205" s="18">
        <f>VLOOKUP($B205,'Published Daily Data'!$B:$BB,MATCH(N$1,'Published Daily Data'!$B$1:$BB$1,0),TRUE)</f>
        <v>6987</v>
      </c>
      <c r="O205" s="18">
        <f>VLOOKUP($B205,'Published Daily Data'!$B:$BB,MATCH(O$1,'Published Daily Data'!$B$1:$BB$1,0),TRUE)</f>
        <v>0</v>
      </c>
      <c r="P205" s="18">
        <f>VLOOKUP($B205,'Published Daily Data'!$B:$BB,MATCH(P$1,'Published Daily Data'!$B$1:$BB$1,0),TRUE)</f>
        <v>-1221</v>
      </c>
      <c r="Q205" s="18">
        <f>VLOOKUP($B205,'Published Daily Data'!$B:$BB,MATCH(Q$1,'Published Daily Data'!$B$1:$BB$1,0),TRUE)</f>
        <v>-11803</v>
      </c>
      <c r="R205" s="18">
        <f>VLOOKUP($B205,'Published Daily Data'!$B:$BB,MATCH(R$1,'Published Daily Data'!$B$1:$BB$1,0),TRUE)</f>
        <v>5248</v>
      </c>
      <c r="S205" s="18">
        <f>VLOOKUP($B205,'Published Daily Data'!$B:$BB,MATCH(S$1,'Published Daily Data'!$B$1:$BB$1,0),TRUE)</f>
        <v>16086</v>
      </c>
      <c r="T205" s="18">
        <f>VLOOKUP($B205,'Published Daily Data'!$B:$BB,MATCH(T$1,'Published Daily Data'!$B$1:$BB$1,0),TRUE)</f>
        <v>15467</v>
      </c>
      <c r="U205" s="18">
        <f>VLOOKUP($B205,'Published Daily Data'!$B:$BB,MATCH(U$1,'Published Daily Data'!$B$1:$BB$1,0),TRUE)</f>
        <v>5513</v>
      </c>
      <c r="V205" s="18">
        <f>VLOOKUP($B205,'Published Daily Data'!$B:$BB,MATCH(V$1,'Published Daily Data'!$B$1:$BB$1,0),TRUE)</f>
        <v>7969</v>
      </c>
      <c r="W205" s="18">
        <f>VLOOKUP($B205,'Published Daily Data'!$B:$BB,MATCH(W$1,'Published Daily Data'!$B$1:$BB$1,0),TRUE)</f>
        <v>-8420</v>
      </c>
      <c r="X205" s="18">
        <f>VLOOKUP($B205,'Published Daily Data'!$B:$BB,MATCH(X$1,'Published Daily Data'!$B$1:$BB$1,0),TRUE)</f>
        <v>2938</v>
      </c>
      <c r="Y205" s="18">
        <f>VLOOKUP($B205,'Published Daily Data'!$B:$BB,MATCH(Y$1,'Published Daily Data'!$B$1:$BB$1,0),TRUE)</f>
        <v>1225</v>
      </c>
    </row>
    <row r="206" spans="1:25">
      <c r="A206" s="19"/>
      <c r="B206" s="25">
        <f t="shared" si="4"/>
        <v>44069</v>
      </c>
      <c r="C206" s="18">
        <f>VLOOKUP($B206,'Published Daily Data'!$B:$BB,MATCH(C$1,'Published Daily Data'!$B$1:$BB$1,0),TRUE)</f>
        <v>739776</v>
      </c>
      <c r="D206" s="18">
        <f>VLOOKUP($B206,'Published Daily Data'!$B:$BB,MATCH(D$1,'Published Daily Data'!$B$1:$BB$1,0),TRUE)</f>
        <v>765658</v>
      </c>
      <c r="E206" s="18">
        <f>VLOOKUP($B206,'Published Daily Data'!$B:$BB,MATCH(E$1,'Published Daily Data'!$B$1:$BB$1,0),TRUE)</f>
        <v>788358</v>
      </c>
      <c r="F206" s="18">
        <f>VLOOKUP($B206,'Published Daily Data'!$B:$BB,MATCH(F$1,'Published Daily Data'!$B$1:$BB$1,0),TRUE)</f>
        <v>22700</v>
      </c>
      <c r="G206" s="18">
        <f>VLOOKUP($B206,'Published Daily Data'!$B:$BB,MATCH(G$1,'Published Daily Data'!$B$1:$BB$1,0),TRUE)</f>
        <v>200696</v>
      </c>
      <c r="H206" s="18">
        <f>VLOOKUP($B206,'Published Daily Data'!$B:$BB,MATCH(H$1,'Published Daily Data'!$B$1:$BB$1,0),TRUE)</f>
        <v>424897</v>
      </c>
      <c r="I206" s="18">
        <f>VLOOKUP($B206,'Published Daily Data'!$B:$BB,MATCH(I$1,'Published Daily Data'!$B$1:$BB$1,0),TRUE)</f>
        <v>111493</v>
      </c>
      <c r="J206" s="18">
        <f>VLOOKUP($B206,'Published Daily Data'!$B:$BB,MATCH(J$1,'Published Daily Data'!$B$1:$BB$1,0),TRUE)</f>
        <v>-13</v>
      </c>
      <c r="K206" s="18">
        <f>VLOOKUP($B206,'Published Daily Data'!$B:$BB,MATCH(K$1,'Published Daily Data'!$B$1:$BB$1,0),TRUE)</f>
        <v>29198</v>
      </c>
      <c r="L206" s="18">
        <f>VLOOKUP($B206,'Published Daily Data'!$B:$BB,MATCH(L$1,'Published Daily Data'!$B$1:$BB$1,0),TRUE)</f>
        <v>15775</v>
      </c>
      <c r="M206" s="18">
        <f>VLOOKUP($B206,'Published Daily Data'!$B:$BB,MATCH(M$1,'Published Daily Data'!$B$1:$BB$1,0),TRUE)</f>
        <v>0</v>
      </c>
      <c r="N206" s="18">
        <f>VLOOKUP($B206,'Published Daily Data'!$B:$BB,MATCH(N$1,'Published Daily Data'!$B$1:$BB$1,0),TRUE)</f>
        <v>6312</v>
      </c>
      <c r="O206" s="18">
        <f>VLOOKUP($B206,'Published Daily Data'!$B:$BB,MATCH(O$1,'Published Daily Data'!$B$1:$BB$1,0),TRUE)</f>
        <v>0</v>
      </c>
      <c r="P206" s="18">
        <f>VLOOKUP($B206,'Published Daily Data'!$B:$BB,MATCH(P$1,'Published Daily Data'!$B$1:$BB$1,0),TRUE)</f>
        <v>-866</v>
      </c>
      <c r="Q206" s="18">
        <f>VLOOKUP($B206,'Published Daily Data'!$B:$BB,MATCH(Q$1,'Published Daily Data'!$B$1:$BB$1,0),TRUE)</f>
        <v>-17872</v>
      </c>
      <c r="R206" s="18">
        <f>VLOOKUP($B206,'Published Daily Data'!$B:$BB,MATCH(R$1,'Published Daily Data'!$B$1:$BB$1,0),TRUE)</f>
        <v>5181</v>
      </c>
      <c r="S206" s="18">
        <f>VLOOKUP($B206,'Published Daily Data'!$B:$BB,MATCH(S$1,'Published Daily Data'!$B$1:$BB$1,0),TRUE)</f>
        <v>14875</v>
      </c>
      <c r="T206" s="18">
        <f>VLOOKUP($B206,'Published Daily Data'!$B:$BB,MATCH(T$1,'Published Daily Data'!$B$1:$BB$1,0),TRUE)</f>
        <v>20784</v>
      </c>
      <c r="U206" s="18">
        <f>VLOOKUP($B206,'Published Daily Data'!$B:$BB,MATCH(U$1,'Published Daily Data'!$B$1:$BB$1,0),TRUE)</f>
        <v>4078</v>
      </c>
      <c r="V206" s="18">
        <f>VLOOKUP($B206,'Published Daily Data'!$B:$BB,MATCH(V$1,'Published Daily Data'!$B$1:$BB$1,0),TRUE)</f>
        <v>6867</v>
      </c>
      <c r="W206" s="18">
        <f>VLOOKUP($B206,'Published Daily Data'!$B:$BB,MATCH(W$1,'Published Daily Data'!$B$1:$BB$1,0),TRUE)</f>
        <v>-8731</v>
      </c>
      <c r="X206" s="18">
        <f>VLOOKUP($B206,'Published Daily Data'!$B:$BB,MATCH(X$1,'Published Daily Data'!$B$1:$BB$1,0),TRUE)</f>
        <v>3208</v>
      </c>
      <c r="Y206" s="18">
        <f>VLOOKUP($B206,'Published Daily Data'!$B:$BB,MATCH(Y$1,'Published Daily Data'!$B$1:$BB$1,0),TRUE)</f>
        <v>-4824</v>
      </c>
    </row>
    <row r="207" spans="1:25">
      <c r="A207" s="19"/>
      <c r="B207" s="25">
        <f t="shared" si="4"/>
        <v>44070</v>
      </c>
      <c r="C207" s="18">
        <f>VLOOKUP($B207,'Published Daily Data'!$B:$BB,MATCH(C$1,'Published Daily Data'!$B$1:$BB$1,0),TRUE)</f>
        <v>778798</v>
      </c>
      <c r="D207" s="18">
        <f>VLOOKUP($B207,'Published Daily Data'!$B:$BB,MATCH(D$1,'Published Daily Data'!$B$1:$BB$1,0),TRUE)</f>
        <v>786120</v>
      </c>
      <c r="E207" s="18">
        <f>VLOOKUP($B207,'Published Daily Data'!$B:$BB,MATCH(E$1,'Published Daily Data'!$B$1:$BB$1,0),TRUE)</f>
        <v>809868</v>
      </c>
      <c r="F207" s="18">
        <f>VLOOKUP($B207,'Published Daily Data'!$B:$BB,MATCH(F$1,'Published Daily Data'!$B$1:$BB$1,0),TRUE)</f>
        <v>23748</v>
      </c>
      <c r="G207" s="18">
        <f>VLOOKUP($B207,'Published Daily Data'!$B:$BB,MATCH(G$1,'Published Daily Data'!$B$1:$BB$1,0),TRUE)</f>
        <v>206601</v>
      </c>
      <c r="H207" s="18">
        <f>VLOOKUP($B207,'Published Daily Data'!$B:$BB,MATCH(H$1,'Published Daily Data'!$B$1:$BB$1,0),TRUE)</f>
        <v>444191</v>
      </c>
      <c r="I207" s="18">
        <f>VLOOKUP($B207,'Published Daily Data'!$B:$BB,MATCH(I$1,'Published Daily Data'!$B$1:$BB$1,0),TRUE)</f>
        <v>111515</v>
      </c>
      <c r="J207" s="18">
        <f>VLOOKUP($B207,'Published Daily Data'!$B:$BB,MATCH(J$1,'Published Daily Data'!$B$1:$BB$1,0),TRUE)</f>
        <v>-15</v>
      </c>
      <c r="K207" s="18">
        <f>VLOOKUP($B207,'Published Daily Data'!$B:$BB,MATCH(K$1,'Published Daily Data'!$B$1:$BB$1,0),TRUE)</f>
        <v>25552</v>
      </c>
      <c r="L207" s="18">
        <f>VLOOKUP($B207,'Published Daily Data'!$B:$BB,MATCH(L$1,'Published Daily Data'!$B$1:$BB$1,0),TRUE)</f>
        <v>16272</v>
      </c>
      <c r="M207" s="18">
        <f>VLOOKUP($B207,'Published Daily Data'!$B:$BB,MATCH(M$1,'Published Daily Data'!$B$1:$BB$1,0),TRUE)</f>
        <v>0</v>
      </c>
      <c r="N207" s="18">
        <f>VLOOKUP($B207,'Published Daily Data'!$B:$BB,MATCH(N$1,'Published Daily Data'!$B$1:$BB$1,0),TRUE)</f>
        <v>5750</v>
      </c>
      <c r="O207" s="18">
        <f>VLOOKUP($B207,'Published Daily Data'!$B:$BB,MATCH(O$1,'Published Daily Data'!$B$1:$BB$1,0),TRUE)</f>
        <v>0</v>
      </c>
      <c r="P207" s="18">
        <f>VLOOKUP($B207,'Published Daily Data'!$B:$BB,MATCH(P$1,'Published Daily Data'!$B$1:$BB$1,0),TRUE)</f>
        <v>-1165</v>
      </c>
      <c r="Q207" s="18">
        <f>VLOOKUP($B207,'Published Daily Data'!$B:$BB,MATCH(Q$1,'Published Daily Data'!$B$1:$BB$1,0),TRUE)</f>
        <v>-10738</v>
      </c>
      <c r="R207" s="18">
        <f>VLOOKUP($B207,'Published Daily Data'!$B:$BB,MATCH(R$1,'Published Daily Data'!$B$1:$BB$1,0),TRUE)</f>
        <v>6182</v>
      </c>
      <c r="S207" s="18">
        <f>VLOOKUP($B207,'Published Daily Data'!$B:$BB,MATCH(S$1,'Published Daily Data'!$B$1:$BB$1,0),TRUE)</f>
        <v>13187</v>
      </c>
      <c r="T207" s="18">
        <f>VLOOKUP($B207,'Published Daily Data'!$B:$BB,MATCH(T$1,'Published Daily Data'!$B$1:$BB$1,0),TRUE)</f>
        <v>10329</v>
      </c>
      <c r="U207" s="18">
        <f>VLOOKUP($B207,'Published Daily Data'!$B:$BB,MATCH(U$1,'Published Daily Data'!$B$1:$BB$1,0),TRUE)</f>
        <v>7130</v>
      </c>
      <c r="V207" s="18">
        <f>VLOOKUP($B207,'Published Daily Data'!$B:$BB,MATCH(V$1,'Published Daily Data'!$B$1:$BB$1,0),TRUE)</f>
        <v>9419</v>
      </c>
      <c r="W207" s="18">
        <f>VLOOKUP($B207,'Published Daily Data'!$B:$BB,MATCH(W$1,'Published Daily Data'!$B$1:$BB$1,0),TRUE)</f>
        <v>-7119</v>
      </c>
      <c r="X207" s="18">
        <f>VLOOKUP($B207,'Published Daily Data'!$B:$BB,MATCH(X$1,'Published Daily Data'!$B$1:$BB$1,0),TRUE)</f>
        <v>2920</v>
      </c>
      <c r="Y207" s="18">
        <f>VLOOKUP($B207,'Published Daily Data'!$B:$BB,MATCH(Y$1,'Published Daily Data'!$B$1:$BB$1,0),TRUE)</f>
        <v>-6397</v>
      </c>
    </row>
    <row r="208" spans="1:25">
      <c r="A208" s="19"/>
      <c r="B208" s="25">
        <f t="shared" si="4"/>
        <v>44071</v>
      </c>
      <c r="C208" s="18">
        <f>VLOOKUP($B208,'Published Daily Data'!$B:$BB,MATCH(C$1,'Published Daily Data'!$B$1:$BB$1,0),TRUE)</f>
        <v>743651</v>
      </c>
      <c r="D208" s="18">
        <f>VLOOKUP($B208,'Published Daily Data'!$B:$BB,MATCH(D$1,'Published Daily Data'!$B$1:$BB$1,0),TRUE)</f>
        <v>760839</v>
      </c>
      <c r="E208" s="18">
        <f>VLOOKUP($B208,'Published Daily Data'!$B:$BB,MATCH(E$1,'Published Daily Data'!$B$1:$BB$1,0),TRUE)</f>
        <v>778381</v>
      </c>
      <c r="F208" s="18">
        <f>VLOOKUP($B208,'Published Daily Data'!$B:$BB,MATCH(F$1,'Published Daily Data'!$B$1:$BB$1,0),TRUE)</f>
        <v>17542</v>
      </c>
      <c r="G208" s="18">
        <f>VLOOKUP($B208,'Published Daily Data'!$B:$BB,MATCH(G$1,'Published Daily Data'!$B$1:$BB$1,0),TRUE)</f>
        <v>215010</v>
      </c>
      <c r="H208" s="18">
        <f>VLOOKUP($B208,'Published Daily Data'!$B:$BB,MATCH(H$1,'Published Daily Data'!$B$1:$BB$1,0),TRUE)</f>
        <v>407317</v>
      </c>
      <c r="I208" s="18">
        <f>VLOOKUP($B208,'Published Daily Data'!$B:$BB,MATCH(I$1,'Published Daily Data'!$B$1:$BB$1,0),TRUE)</f>
        <v>111586</v>
      </c>
      <c r="J208" s="18">
        <f>VLOOKUP($B208,'Published Daily Data'!$B:$BB,MATCH(J$1,'Published Daily Data'!$B$1:$BB$1,0),TRUE)</f>
        <v>-12</v>
      </c>
      <c r="K208" s="18">
        <f>VLOOKUP($B208,'Published Daily Data'!$B:$BB,MATCH(K$1,'Published Daily Data'!$B$1:$BB$1,0),TRUE)</f>
        <v>24129</v>
      </c>
      <c r="L208" s="18">
        <f>VLOOKUP($B208,'Published Daily Data'!$B:$BB,MATCH(L$1,'Published Daily Data'!$B$1:$BB$1,0),TRUE)</f>
        <v>15077</v>
      </c>
      <c r="M208" s="18">
        <f>VLOOKUP($B208,'Published Daily Data'!$B:$BB,MATCH(M$1,'Published Daily Data'!$B$1:$BB$1,0),TRUE)</f>
        <v>0</v>
      </c>
      <c r="N208" s="18">
        <f>VLOOKUP($B208,'Published Daily Data'!$B:$BB,MATCH(N$1,'Published Daily Data'!$B$1:$BB$1,0),TRUE)</f>
        <v>5276</v>
      </c>
      <c r="O208" s="18">
        <f>VLOOKUP($B208,'Published Daily Data'!$B:$BB,MATCH(O$1,'Published Daily Data'!$B$1:$BB$1,0),TRUE)</f>
        <v>0</v>
      </c>
      <c r="P208" s="18">
        <f>VLOOKUP($B208,'Published Daily Data'!$B:$BB,MATCH(P$1,'Published Daily Data'!$B$1:$BB$1,0),TRUE)</f>
        <v>-233</v>
      </c>
      <c r="Q208" s="18">
        <f>VLOOKUP($B208,'Published Daily Data'!$B:$BB,MATCH(Q$1,'Published Daily Data'!$B$1:$BB$1,0),TRUE)</f>
        <v>-15985</v>
      </c>
      <c r="R208" s="18">
        <f>VLOOKUP($B208,'Published Daily Data'!$B:$BB,MATCH(R$1,'Published Daily Data'!$B$1:$BB$1,0),TRUE)</f>
        <v>6993</v>
      </c>
      <c r="S208" s="18">
        <f>VLOOKUP($B208,'Published Daily Data'!$B:$BB,MATCH(S$1,'Published Daily Data'!$B$1:$BB$1,0),TRUE)</f>
        <v>17413</v>
      </c>
      <c r="T208" s="18">
        <f>VLOOKUP($B208,'Published Daily Data'!$B:$BB,MATCH(T$1,'Published Daily Data'!$B$1:$BB$1,0),TRUE)</f>
        <v>15076</v>
      </c>
      <c r="U208" s="18">
        <f>VLOOKUP($B208,'Published Daily Data'!$B:$BB,MATCH(U$1,'Published Daily Data'!$B$1:$BB$1,0),TRUE)</f>
        <v>5058</v>
      </c>
      <c r="V208" s="18">
        <f>VLOOKUP($B208,'Published Daily Data'!$B:$BB,MATCH(V$1,'Published Daily Data'!$B$1:$BB$1,0),TRUE)</f>
        <v>8724</v>
      </c>
      <c r="W208" s="18">
        <f>VLOOKUP($B208,'Published Daily Data'!$B:$BB,MATCH(W$1,'Published Daily Data'!$B$1:$BB$1,0),TRUE)</f>
        <v>-9982</v>
      </c>
      <c r="X208" s="18">
        <f>VLOOKUP($B208,'Published Daily Data'!$B:$BB,MATCH(X$1,'Published Daily Data'!$B$1:$BB$1,0),TRUE)</f>
        <v>3088</v>
      </c>
      <c r="Y208" s="18">
        <f>VLOOKUP($B208,'Published Daily Data'!$B:$BB,MATCH(Y$1,'Published Daily Data'!$B$1:$BB$1,0),TRUE)</f>
        <v>-12610</v>
      </c>
    </row>
    <row r="209" spans="1:25">
      <c r="A209" s="19"/>
      <c r="B209" s="25">
        <f t="shared" si="4"/>
        <v>44072</v>
      </c>
      <c r="C209" s="18">
        <f>VLOOKUP($B209,'Published Daily Data'!$B:$BB,MATCH(C$1,'Published Daily Data'!$B$1:$BB$1,0),TRUE)</f>
        <v>699487</v>
      </c>
      <c r="D209" s="18">
        <f>VLOOKUP($B209,'Published Daily Data'!$B:$BB,MATCH(D$1,'Published Daily Data'!$B$1:$BB$1,0),TRUE)</f>
        <v>718565</v>
      </c>
      <c r="E209" s="18">
        <f>VLOOKUP($B209,'Published Daily Data'!$B:$BB,MATCH(E$1,'Published Daily Data'!$B$1:$BB$1,0),TRUE)</f>
        <v>743930</v>
      </c>
      <c r="F209" s="18">
        <f>VLOOKUP($B209,'Published Daily Data'!$B:$BB,MATCH(F$1,'Published Daily Data'!$B$1:$BB$1,0),TRUE)</f>
        <v>25365</v>
      </c>
      <c r="G209" s="18">
        <f>VLOOKUP($B209,'Published Daily Data'!$B:$BB,MATCH(G$1,'Published Daily Data'!$B$1:$BB$1,0),TRUE)</f>
        <v>211763</v>
      </c>
      <c r="H209" s="18">
        <f>VLOOKUP($B209,'Published Daily Data'!$B:$BB,MATCH(H$1,'Published Daily Data'!$B$1:$BB$1,0),TRUE)</f>
        <v>387653</v>
      </c>
      <c r="I209" s="18">
        <f>VLOOKUP($B209,'Published Daily Data'!$B:$BB,MATCH(I$1,'Published Daily Data'!$B$1:$BB$1,0),TRUE)</f>
        <v>110893</v>
      </c>
      <c r="J209" s="18">
        <f>VLOOKUP($B209,'Published Daily Data'!$B:$BB,MATCH(J$1,'Published Daily Data'!$B$1:$BB$1,0),TRUE)</f>
        <v>-14</v>
      </c>
      <c r="K209" s="18">
        <f>VLOOKUP($B209,'Published Daily Data'!$B:$BB,MATCH(K$1,'Published Daily Data'!$B$1:$BB$1,0),TRUE)</f>
        <v>17935</v>
      </c>
      <c r="L209" s="18">
        <f>VLOOKUP($B209,'Published Daily Data'!$B:$BB,MATCH(L$1,'Published Daily Data'!$B$1:$BB$1,0),TRUE)</f>
        <v>10604</v>
      </c>
      <c r="M209" s="18">
        <f>VLOOKUP($B209,'Published Daily Data'!$B:$BB,MATCH(M$1,'Published Daily Data'!$B$1:$BB$1,0),TRUE)</f>
        <v>0</v>
      </c>
      <c r="N209" s="18">
        <f>VLOOKUP($B209,'Published Daily Data'!$B:$BB,MATCH(N$1,'Published Daily Data'!$B$1:$BB$1,0),TRUE)</f>
        <v>5091</v>
      </c>
      <c r="O209" s="18">
        <f>VLOOKUP($B209,'Published Daily Data'!$B:$BB,MATCH(O$1,'Published Daily Data'!$B$1:$BB$1,0),TRUE)</f>
        <v>0</v>
      </c>
      <c r="P209" s="18">
        <f>VLOOKUP($B209,'Published Daily Data'!$B:$BB,MATCH(P$1,'Published Daily Data'!$B$1:$BB$1,0),TRUE)</f>
        <v>882</v>
      </c>
      <c r="Q209" s="18">
        <f>VLOOKUP($B209,'Published Daily Data'!$B:$BB,MATCH(Q$1,'Published Daily Data'!$B$1:$BB$1,0),TRUE)</f>
        <v>-14941</v>
      </c>
      <c r="R209" s="18">
        <f>VLOOKUP($B209,'Published Daily Data'!$B:$BB,MATCH(R$1,'Published Daily Data'!$B$1:$BB$1,0),TRUE)</f>
        <v>5381</v>
      </c>
      <c r="S209" s="18">
        <f>VLOOKUP($B209,'Published Daily Data'!$B:$BB,MATCH(S$1,'Published Daily Data'!$B$1:$BB$1,0),TRUE)</f>
        <v>11232</v>
      </c>
      <c r="T209" s="18">
        <f>VLOOKUP($B209,'Published Daily Data'!$B:$BB,MATCH(T$1,'Published Daily Data'!$B$1:$BB$1,0),TRUE)</f>
        <v>21943</v>
      </c>
      <c r="U209" s="18">
        <f>VLOOKUP($B209,'Published Daily Data'!$B:$BB,MATCH(U$1,'Published Daily Data'!$B$1:$BB$1,0),TRUE)</f>
        <v>6574</v>
      </c>
      <c r="V209" s="18">
        <f>VLOOKUP($B209,'Published Daily Data'!$B:$BB,MATCH(V$1,'Published Daily Data'!$B$1:$BB$1,0),TRUE)</f>
        <v>8458</v>
      </c>
      <c r="W209" s="18">
        <f>VLOOKUP($B209,'Published Daily Data'!$B:$BB,MATCH(W$1,'Published Daily Data'!$B$1:$BB$1,0),TRUE)</f>
        <v>-6857</v>
      </c>
      <c r="X209" s="18">
        <f>VLOOKUP($B209,'Published Daily Data'!$B:$BB,MATCH(X$1,'Published Daily Data'!$B$1:$BB$1,0),TRUE)</f>
        <v>2468</v>
      </c>
      <c r="Y209" s="18">
        <f>VLOOKUP($B209,'Published Daily Data'!$B:$BB,MATCH(Y$1,'Published Daily Data'!$B$1:$BB$1,0),TRUE)</f>
        <v>-9775</v>
      </c>
    </row>
    <row r="210" spans="1:25">
      <c r="A210" s="19"/>
      <c r="B210" s="25">
        <f t="shared" si="4"/>
        <v>44073</v>
      </c>
      <c r="C210" s="18">
        <f>VLOOKUP($B210,'Published Daily Data'!$B:$BB,MATCH(C$1,'Published Daily Data'!$B$1:$BB$1,0),TRUE)</f>
        <v>718425</v>
      </c>
      <c r="D210" s="18">
        <f>VLOOKUP($B210,'Published Daily Data'!$B:$BB,MATCH(D$1,'Published Daily Data'!$B$1:$BB$1,0),TRUE)</f>
        <v>730804</v>
      </c>
      <c r="E210" s="18">
        <f>VLOOKUP($B210,'Published Daily Data'!$B:$BB,MATCH(E$1,'Published Daily Data'!$B$1:$BB$1,0),TRUE)</f>
        <v>738963</v>
      </c>
      <c r="F210" s="18">
        <f>VLOOKUP($B210,'Published Daily Data'!$B:$BB,MATCH(F$1,'Published Daily Data'!$B$1:$BB$1,0),TRUE)</f>
        <v>8159</v>
      </c>
      <c r="G210" s="18">
        <f>VLOOKUP($B210,'Published Daily Data'!$B:$BB,MATCH(G$1,'Published Daily Data'!$B$1:$BB$1,0),TRUE)</f>
        <v>201915</v>
      </c>
      <c r="H210" s="18">
        <f>VLOOKUP($B210,'Published Daily Data'!$B:$BB,MATCH(H$1,'Published Daily Data'!$B$1:$BB$1,0),TRUE)</f>
        <v>391691</v>
      </c>
      <c r="I210" s="18">
        <f>VLOOKUP($B210,'Published Daily Data'!$B:$BB,MATCH(I$1,'Published Daily Data'!$B$1:$BB$1,0),TRUE)</f>
        <v>110860</v>
      </c>
      <c r="J210" s="18">
        <f>VLOOKUP($B210,'Published Daily Data'!$B:$BB,MATCH(J$1,'Published Daily Data'!$B$1:$BB$1,0),TRUE)</f>
        <v>-10</v>
      </c>
      <c r="K210" s="18">
        <f>VLOOKUP($B210,'Published Daily Data'!$B:$BB,MATCH(K$1,'Published Daily Data'!$B$1:$BB$1,0),TRUE)</f>
        <v>16466</v>
      </c>
      <c r="L210" s="18">
        <f>VLOOKUP($B210,'Published Daily Data'!$B:$BB,MATCH(L$1,'Published Daily Data'!$B$1:$BB$1,0),TRUE)</f>
        <v>13102</v>
      </c>
      <c r="M210" s="18">
        <f>VLOOKUP($B210,'Published Daily Data'!$B:$BB,MATCH(M$1,'Published Daily Data'!$B$1:$BB$1,0),TRUE)</f>
        <v>0</v>
      </c>
      <c r="N210" s="18">
        <f>VLOOKUP($B210,'Published Daily Data'!$B:$BB,MATCH(N$1,'Published Daily Data'!$B$1:$BB$1,0),TRUE)</f>
        <v>4942</v>
      </c>
      <c r="O210" s="18">
        <f>VLOOKUP($B210,'Published Daily Data'!$B:$BB,MATCH(O$1,'Published Daily Data'!$B$1:$BB$1,0),TRUE)</f>
        <v>0</v>
      </c>
      <c r="P210" s="18">
        <f>VLOOKUP($B210,'Published Daily Data'!$B:$BB,MATCH(P$1,'Published Daily Data'!$B$1:$BB$1,0),TRUE)</f>
        <v>1152</v>
      </c>
      <c r="Q210" s="18">
        <f>VLOOKUP($B210,'Published Daily Data'!$B:$BB,MATCH(Q$1,'Published Daily Data'!$B$1:$BB$1,0),TRUE)</f>
        <v>-22109</v>
      </c>
      <c r="R210" s="18">
        <f>VLOOKUP($B210,'Published Daily Data'!$B:$BB,MATCH(R$1,'Published Daily Data'!$B$1:$BB$1,0),TRUE)</f>
        <v>3007</v>
      </c>
      <c r="S210" s="18">
        <f>VLOOKUP($B210,'Published Daily Data'!$B:$BB,MATCH(S$1,'Published Daily Data'!$B$1:$BB$1,0),TRUE)</f>
        <v>2985</v>
      </c>
      <c r="T210" s="18">
        <f>VLOOKUP($B210,'Published Daily Data'!$B:$BB,MATCH(T$1,'Published Daily Data'!$B$1:$BB$1,0),TRUE)</f>
        <v>27198</v>
      </c>
      <c r="U210" s="18">
        <f>VLOOKUP($B210,'Published Daily Data'!$B:$BB,MATCH(U$1,'Published Daily Data'!$B$1:$BB$1,0),TRUE)</f>
        <v>3570</v>
      </c>
      <c r="V210" s="18">
        <f>VLOOKUP($B210,'Published Daily Data'!$B:$BB,MATCH(V$1,'Published Daily Data'!$B$1:$BB$1,0),TRUE)</f>
        <v>6231</v>
      </c>
      <c r="W210" s="18">
        <f>VLOOKUP($B210,'Published Daily Data'!$B:$BB,MATCH(W$1,'Published Daily Data'!$B$1:$BB$1,0),TRUE)</f>
        <v>-8426</v>
      </c>
      <c r="X210" s="18">
        <f>VLOOKUP($B210,'Published Daily Data'!$B:$BB,MATCH(X$1,'Published Daily Data'!$B$1:$BB$1,0),TRUE)</f>
        <v>2252</v>
      </c>
      <c r="Y210" s="18">
        <f>VLOOKUP($B210,'Published Daily Data'!$B:$BB,MATCH(Y$1,'Published Daily Data'!$B$1:$BB$1,0),TRUE)</f>
        <v>-7701</v>
      </c>
    </row>
    <row r="211" spans="1:25">
      <c r="A211" s="19"/>
      <c r="B211" s="25">
        <f t="shared" si="4"/>
        <v>44074</v>
      </c>
      <c r="C211" s="18">
        <f>VLOOKUP($B211,'Published Daily Data'!$B:$BB,MATCH(C$1,'Published Daily Data'!$B$1:$BB$1,0),TRUE)</f>
        <v>732211</v>
      </c>
      <c r="D211" s="18">
        <f>VLOOKUP($B211,'Published Daily Data'!$B:$BB,MATCH(D$1,'Published Daily Data'!$B$1:$BB$1,0),TRUE)</f>
        <v>759561</v>
      </c>
      <c r="E211" s="18">
        <f>VLOOKUP($B211,'Published Daily Data'!$B:$BB,MATCH(E$1,'Published Daily Data'!$B$1:$BB$1,0),TRUE)</f>
        <v>763604</v>
      </c>
      <c r="F211" s="18">
        <f>VLOOKUP($B211,'Published Daily Data'!$B:$BB,MATCH(F$1,'Published Daily Data'!$B$1:$BB$1,0),TRUE)</f>
        <v>4043</v>
      </c>
      <c r="G211" s="18">
        <f>VLOOKUP($B211,'Published Daily Data'!$B:$BB,MATCH(G$1,'Published Daily Data'!$B$1:$BB$1,0),TRUE)</f>
        <v>199957</v>
      </c>
      <c r="H211" s="18">
        <f>VLOOKUP($B211,'Published Daily Data'!$B:$BB,MATCH(H$1,'Published Daily Data'!$B$1:$BB$1,0),TRUE)</f>
        <v>410734</v>
      </c>
      <c r="I211" s="18">
        <f>VLOOKUP($B211,'Published Daily Data'!$B:$BB,MATCH(I$1,'Published Daily Data'!$B$1:$BB$1,0),TRUE)</f>
        <v>111892</v>
      </c>
      <c r="J211" s="18">
        <f>VLOOKUP($B211,'Published Daily Data'!$B:$BB,MATCH(J$1,'Published Daily Data'!$B$1:$BB$1,0),TRUE)</f>
        <v>-16</v>
      </c>
      <c r="K211" s="18">
        <f>VLOOKUP($B211,'Published Daily Data'!$B:$BB,MATCH(K$1,'Published Daily Data'!$B$1:$BB$1,0),TRUE)</f>
        <v>22201</v>
      </c>
      <c r="L211" s="18">
        <f>VLOOKUP($B211,'Published Daily Data'!$B:$BB,MATCH(L$1,'Published Daily Data'!$B$1:$BB$1,0),TRUE)</f>
        <v>14418</v>
      </c>
      <c r="M211" s="18">
        <f>VLOOKUP($B211,'Published Daily Data'!$B:$BB,MATCH(M$1,'Published Daily Data'!$B$1:$BB$1,0),TRUE)</f>
        <v>0</v>
      </c>
      <c r="N211" s="18">
        <f>VLOOKUP($B211,'Published Daily Data'!$B:$BB,MATCH(N$1,'Published Daily Data'!$B$1:$BB$1,0),TRUE)</f>
        <v>4415</v>
      </c>
      <c r="O211" s="18">
        <f>VLOOKUP($B211,'Published Daily Data'!$B:$BB,MATCH(O$1,'Published Daily Data'!$B$1:$BB$1,0),TRUE)</f>
        <v>0</v>
      </c>
      <c r="P211" s="18">
        <f>VLOOKUP($B211,'Published Daily Data'!$B:$BB,MATCH(P$1,'Published Daily Data'!$B$1:$BB$1,0),TRUE)</f>
        <v>923</v>
      </c>
      <c r="Q211" s="18">
        <f>VLOOKUP($B211,'Published Daily Data'!$B:$BB,MATCH(Q$1,'Published Daily Data'!$B$1:$BB$1,0),TRUE)</f>
        <v>-24347</v>
      </c>
      <c r="R211" s="18">
        <f>VLOOKUP($B211,'Published Daily Data'!$B:$BB,MATCH(R$1,'Published Daily Data'!$B$1:$BB$1,0),TRUE)</f>
        <v>2568</v>
      </c>
      <c r="S211" s="18">
        <f>VLOOKUP($B211,'Published Daily Data'!$B:$BB,MATCH(S$1,'Published Daily Data'!$B$1:$BB$1,0),TRUE)</f>
        <v>3687</v>
      </c>
      <c r="T211" s="18">
        <f>VLOOKUP($B211,'Published Daily Data'!$B:$BB,MATCH(T$1,'Published Daily Data'!$B$1:$BB$1,0),TRUE)</f>
        <v>26733</v>
      </c>
      <c r="U211" s="18">
        <f>VLOOKUP($B211,'Published Daily Data'!$B:$BB,MATCH(U$1,'Published Daily Data'!$B$1:$BB$1,0),TRUE)</f>
        <v>2010</v>
      </c>
      <c r="V211" s="18">
        <f>VLOOKUP($B211,'Published Daily Data'!$B:$BB,MATCH(V$1,'Published Daily Data'!$B$1:$BB$1,0),TRUE)</f>
        <v>5109</v>
      </c>
      <c r="W211" s="18">
        <f>VLOOKUP($B211,'Published Daily Data'!$B:$BB,MATCH(W$1,'Published Daily Data'!$B$1:$BB$1,0),TRUE)</f>
        <v>-9493</v>
      </c>
      <c r="X211" s="18">
        <f>VLOOKUP($B211,'Published Daily Data'!$B:$BB,MATCH(X$1,'Published Daily Data'!$B$1:$BB$1,0),TRUE)</f>
        <v>2454</v>
      </c>
      <c r="Y211" s="18">
        <f>VLOOKUP($B211,'Published Daily Data'!$B:$BB,MATCH(Y$1,'Published Daily Data'!$B$1:$BB$1,0),TRUE)</f>
        <v>-5601</v>
      </c>
    </row>
    <row r="212" spans="1:25">
      <c r="A212" s="19"/>
      <c r="B212" s="25">
        <f t="shared" si="4"/>
        <v>44075</v>
      </c>
      <c r="C212" s="18">
        <f>VLOOKUP($B212,'Published Daily Data'!$B:$BB,MATCH(C$1,'Published Daily Data'!$B$1:$BB$1,0),TRUE)</f>
        <v>778213</v>
      </c>
      <c r="D212" s="18">
        <f>VLOOKUP($B212,'Published Daily Data'!$B:$BB,MATCH(D$1,'Published Daily Data'!$B$1:$BB$1,0),TRUE)</f>
        <v>801030</v>
      </c>
      <c r="E212" s="18">
        <f>VLOOKUP($B212,'Published Daily Data'!$B:$BB,MATCH(E$1,'Published Daily Data'!$B$1:$BB$1,0),TRUE)</f>
        <v>798598</v>
      </c>
      <c r="F212" s="18">
        <f>VLOOKUP($B212,'Published Daily Data'!$B:$BB,MATCH(F$1,'Published Daily Data'!$B$1:$BB$1,0),TRUE)</f>
        <v>-2432</v>
      </c>
      <c r="G212" s="18">
        <f>VLOOKUP($B212,'Published Daily Data'!$B:$BB,MATCH(G$1,'Published Daily Data'!$B$1:$BB$1,0),TRUE)</f>
        <v>216257</v>
      </c>
      <c r="H212" s="18">
        <f>VLOOKUP($B212,'Published Daily Data'!$B:$BB,MATCH(H$1,'Published Daily Data'!$B$1:$BB$1,0),TRUE)</f>
        <v>423393</v>
      </c>
      <c r="I212" s="18">
        <f>VLOOKUP($B212,'Published Daily Data'!$B:$BB,MATCH(I$1,'Published Daily Data'!$B$1:$BB$1,0),TRUE)</f>
        <v>111568</v>
      </c>
      <c r="J212" s="18">
        <f>VLOOKUP($B212,'Published Daily Data'!$B:$BB,MATCH(J$1,'Published Daily Data'!$B$1:$BB$1,0),TRUE)</f>
        <v>84</v>
      </c>
      <c r="K212" s="18">
        <f>VLOOKUP($B212,'Published Daily Data'!$B:$BB,MATCH(K$1,'Published Daily Data'!$B$1:$BB$1,0),TRUE)</f>
        <v>25703</v>
      </c>
      <c r="L212" s="18">
        <f>VLOOKUP($B212,'Published Daily Data'!$B:$BB,MATCH(L$1,'Published Daily Data'!$B$1:$BB$1,0),TRUE)</f>
        <v>17178</v>
      </c>
      <c r="M212" s="18">
        <f>VLOOKUP($B212,'Published Daily Data'!$B:$BB,MATCH(M$1,'Published Daily Data'!$B$1:$BB$1,0),TRUE)</f>
        <v>0</v>
      </c>
      <c r="N212" s="18">
        <f>VLOOKUP($B212,'Published Daily Data'!$B:$BB,MATCH(N$1,'Published Daily Data'!$B$1:$BB$1,0),TRUE)</f>
        <v>4418</v>
      </c>
      <c r="O212" s="18">
        <f>VLOOKUP($B212,'Published Daily Data'!$B:$BB,MATCH(O$1,'Published Daily Data'!$B$1:$BB$1,0),TRUE)</f>
        <v>0</v>
      </c>
      <c r="P212" s="18">
        <f>VLOOKUP($B212,'Published Daily Data'!$B:$BB,MATCH(P$1,'Published Daily Data'!$B$1:$BB$1,0),TRUE)</f>
        <v>-178</v>
      </c>
      <c r="Q212" s="18">
        <f>VLOOKUP($B212,'Published Daily Data'!$B:$BB,MATCH(Q$1,'Published Daily Data'!$B$1:$BB$1,0),TRUE)</f>
        <v>-21667</v>
      </c>
      <c r="R212" s="18">
        <f>VLOOKUP($B212,'Published Daily Data'!$B:$BB,MATCH(R$1,'Published Daily Data'!$B$1:$BB$1,0),TRUE)</f>
        <v>4030</v>
      </c>
      <c r="S212" s="18">
        <f>VLOOKUP($B212,'Published Daily Data'!$B:$BB,MATCH(S$1,'Published Daily Data'!$B$1:$BB$1,0),TRUE)</f>
        <v>5734</v>
      </c>
      <c r="T212" s="18">
        <f>VLOOKUP($B212,'Published Daily Data'!$B:$BB,MATCH(T$1,'Published Daily Data'!$B$1:$BB$1,0),TRUE)</f>
        <v>24204</v>
      </c>
      <c r="U212" s="18">
        <f>VLOOKUP($B212,'Published Daily Data'!$B:$BB,MATCH(U$1,'Published Daily Data'!$B$1:$BB$1,0),TRUE)</f>
        <v>706</v>
      </c>
      <c r="V212" s="18">
        <f>VLOOKUP($B212,'Published Daily Data'!$B:$BB,MATCH(V$1,'Published Daily Data'!$B$1:$BB$1,0),TRUE)</f>
        <v>6494</v>
      </c>
      <c r="W212" s="18">
        <f>VLOOKUP($B212,'Published Daily Data'!$B:$BB,MATCH(W$1,'Published Daily Data'!$B$1:$BB$1,0),TRUE)</f>
        <v>-8176</v>
      </c>
      <c r="X212" s="18">
        <f>VLOOKUP($B212,'Published Daily Data'!$B:$BB,MATCH(X$1,'Published Daily Data'!$B$1:$BB$1,0),TRUE)</f>
        <v>2685</v>
      </c>
      <c r="Y212" s="18">
        <f>VLOOKUP($B212,'Published Daily Data'!$B:$BB,MATCH(Y$1,'Published Daily Data'!$B$1:$BB$1,0),TRUE)</f>
        <v>-16264</v>
      </c>
    </row>
    <row r="213" spans="1:25">
      <c r="A213" s="19"/>
      <c r="B213" s="25">
        <f t="shared" si="4"/>
        <v>44076</v>
      </c>
      <c r="C213" s="18">
        <f>VLOOKUP($B213,'Published Daily Data'!$B:$BB,MATCH(C$1,'Published Daily Data'!$B$1:$BB$1,0),TRUE)</f>
        <v>788892</v>
      </c>
      <c r="D213" s="18">
        <f>VLOOKUP($B213,'Published Daily Data'!$B:$BB,MATCH(D$1,'Published Daily Data'!$B$1:$BB$1,0),TRUE)</f>
        <v>814142</v>
      </c>
      <c r="E213" s="18">
        <f>VLOOKUP($B213,'Published Daily Data'!$B:$BB,MATCH(E$1,'Published Daily Data'!$B$1:$BB$1,0),TRUE)</f>
        <v>825948</v>
      </c>
      <c r="F213" s="18">
        <f>VLOOKUP($B213,'Published Daily Data'!$B:$BB,MATCH(F$1,'Published Daily Data'!$B$1:$BB$1,0),TRUE)</f>
        <v>11806</v>
      </c>
      <c r="G213" s="18">
        <f>VLOOKUP($B213,'Published Daily Data'!$B:$BB,MATCH(G$1,'Published Daily Data'!$B$1:$BB$1,0),TRUE)</f>
        <v>222587</v>
      </c>
      <c r="H213" s="18">
        <f>VLOOKUP($B213,'Published Daily Data'!$B:$BB,MATCH(H$1,'Published Daily Data'!$B$1:$BB$1,0),TRUE)</f>
        <v>443246</v>
      </c>
      <c r="I213" s="18">
        <f>VLOOKUP($B213,'Published Daily Data'!$B:$BB,MATCH(I$1,'Published Daily Data'!$B$1:$BB$1,0),TRUE)</f>
        <v>111441</v>
      </c>
      <c r="J213" s="18">
        <f>VLOOKUP($B213,'Published Daily Data'!$B:$BB,MATCH(J$1,'Published Daily Data'!$B$1:$BB$1,0),TRUE)</f>
        <v>-13</v>
      </c>
      <c r="K213" s="18">
        <f>VLOOKUP($B213,'Published Daily Data'!$B:$BB,MATCH(K$1,'Published Daily Data'!$B$1:$BB$1,0),TRUE)</f>
        <v>26276</v>
      </c>
      <c r="L213" s="18">
        <f>VLOOKUP($B213,'Published Daily Data'!$B:$BB,MATCH(L$1,'Published Daily Data'!$B$1:$BB$1,0),TRUE)</f>
        <v>17774</v>
      </c>
      <c r="M213" s="18">
        <f>VLOOKUP($B213,'Published Daily Data'!$B:$BB,MATCH(M$1,'Published Daily Data'!$B$1:$BB$1,0),TRUE)</f>
        <v>0</v>
      </c>
      <c r="N213" s="18">
        <f>VLOOKUP($B213,'Published Daily Data'!$B:$BB,MATCH(N$1,'Published Daily Data'!$B$1:$BB$1,0),TRUE)</f>
        <v>4634</v>
      </c>
      <c r="O213" s="18">
        <f>VLOOKUP($B213,'Published Daily Data'!$B:$BB,MATCH(O$1,'Published Daily Data'!$B$1:$BB$1,0),TRUE)</f>
        <v>0</v>
      </c>
      <c r="P213" s="18">
        <f>VLOOKUP($B213,'Published Daily Data'!$B:$BB,MATCH(P$1,'Published Daily Data'!$B$1:$BB$1,0),TRUE)</f>
        <v>-2584</v>
      </c>
      <c r="Q213" s="18">
        <f>VLOOKUP($B213,'Published Daily Data'!$B:$BB,MATCH(Q$1,'Published Daily Data'!$B$1:$BB$1,0),TRUE)</f>
        <v>-16582</v>
      </c>
      <c r="R213" s="18">
        <f>VLOOKUP($B213,'Published Daily Data'!$B:$BB,MATCH(R$1,'Published Daily Data'!$B$1:$BB$1,0),TRUE)</f>
        <v>6595</v>
      </c>
      <c r="S213" s="18">
        <f>VLOOKUP($B213,'Published Daily Data'!$B:$BB,MATCH(S$1,'Published Daily Data'!$B$1:$BB$1,0),TRUE)</f>
        <v>15322</v>
      </c>
      <c r="T213" s="18">
        <f>VLOOKUP($B213,'Published Daily Data'!$B:$BB,MATCH(T$1,'Published Daily Data'!$B$1:$BB$1,0),TRUE)</f>
        <v>16412</v>
      </c>
      <c r="U213" s="18">
        <f>VLOOKUP($B213,'Published Daily Data'!$B:$BB,MATCH(U$1,'Published Daily Data'!$B$1:$BB$1,0),TRUE)</f>
        <v>2885</v>
      </c>
      <c r="V213" s="18">
        <f>VLOOKUP($B213,'Published Daily Data'!$B:$BB,MATCH(V$1,'Published Daily Data'!$B$1:$BB$1,0),TRUE)</f>
        <v>8647</v>
      </c>
      <c r="W213" s="18">
        <f>VLOOKUP($B213,'Published Daily Data'!$B:$BB,MATCH(W$1,'Published Daily Data'!$B$1:$BB$1,0),TRUE)</f>
        <v>-6890</v>
      </c>
      <c r="X213" s="18">
        <f>VLOOKUP($B213,'Published Daily Data'!$B:$BB,MATCH(X$1,'Published Daily Data'!$B$1:$BB$1,0),TRUE)</f>
        <v>3085</v>
      </c>
      <c r="Y213" s="18">
        <f>VLOOKUP($B213,'Published Daily Data'!$B:$BB,MATCH(Y$1,'Published Daily Data'!$B$1:$BB$1,0),TRUE)</f>
        <v>-15084</v>
      </c>
    </row>
    <row r="214" spans="1:25">
      <c r="A214" s="19"/>
      <c r="B214" s="25">
        <f t="shared" si="4"/>
        <v>44077</v>
      </c>
      <c r="C214" s="18">
        <f>VLOOKUP($B214,'Published Daily Data'!$B:$BB,MATCH(C$1,'Published Daily Data'!$B$1:$BB$1,0),TRUE)</f>
        <v>786942</v>
      </c>
      <c r="D214" s="18">
        <f>VLOOKUP($B214,'Published Daily Data'!$B:$BB,MATCH(D$1,'Published Daily Data'!$B$1:$BB$1,0),TRUE)</f>
        <v>809728</v>
      </c>
      <c r="E214" s="18">
        <f>VLOOKUP($B214,'Published Daily Data'!$B:$BB,MATCH(E$1,'Published Daily Data'!$B$1:$BB$1,0),TRUE)</f>
        <v>822193</v>
      </c>
      <c r="F214" s="18">
        <f>VLOOKUP($B214,'Published Daily Data'!$B:$BB,MATCH(F$1,'Published Daily Data'!$B$1:$BB$1,0),TRUE)</f>
        <v>12465</v>
      </c>
      <c r="G214" s="18">
        <f>VLOOKUP($B214,'Published Daily Data'!$B:$BB,MATCH(G$1,'Published Daily Data'!$B$1:$BB$1,0),TRUE)</f>
        <v>229647</v>
      </c>
      <c r="H214" s="18">
        <f>VLOOKUP($B214,'Published Daily Data'!$B:$BB,MATCH(H$1,'Published Daily Data'!$B$1:$BB$1,0),TRUE)</f>
        <v>436100</v>
      </c>
      <c r="I214" s="18">
        <f>VLOOKUP($B214,'Published Daily Data'!$B:$BB,MATCH(I$1,'Published Daily Data'!$B$1:$BB$1,0),TRUE)</f>
        <v>105238</v>
      </c>
      <c r="J214" s="18">
        <f>VLOOKUP($B214,'Published Daily Data'!$B:$BB,MATCH(J$1,'Published Daily Data'!$B$1:$BB$1,0),TRUE)</f>
        <v>-18</v>
      </c>
      <c r="K214" s="18">
        <f>VLOOKUP($B214,'Published Daily Data'!$B:$BB,MATCH(K$1,'Published Daily Data'!$B$1:$BB$1,0),TRUE)</f>
        <v>25548</v>
      </c>
      <c r="L214" s="18">
        <f>VLOOKUP($B214,'Published Daily Data'!$B:$BB,MATCH(L$1,'Published Daily Data'!$B$1:$BB$1,0),TRUE)</f>
        <v>20462</v>
      </c>
      <c r="M214" s="18">
        <f>VLOOKUP($B214,'Published Daily Data'!$B:$BB,MATCH(M$1,'Published Daily Data'!$B$1:$BB$1,0),TRUE)</f>
        <v>0</v>
      </c>
      <c r="N214" s="18">
        <f>VLOOKUP($B214,'Published Daily Data'!$B:$BB,MATCH(N$1,'Published Daily Data'!$B$1:$BB$1,0),TRUE)</f>
        <v>5226</v>
      </c>
      <c r="O214" s="18">
        <f>VLOOKUP($B214,'Published Daily Data'!$B:$BB,MATCH(O$1,'Published Daily Data'!$B$1:$BB$1,0),TRUE)</f>
        <v>0</v>
      </c>
      <c r="P214" s="18">
        <f>VLOOKUP($B214,'Published Daily Data'!$B:$BB,MATCH(P$1,'Published Daily Data'!$B$1:$BB$1,0),TRUE)</f>
        <v>-2611</v>
      </c>
      <c r="Q214" s="18">
        <f>VLOOKUP($B214,'Published Daily Data'!$B:$BB,MATCH(Q$1,'Published Daily Data'!$B$1:$BB$1,0),TRUE)</f>
        <v>-17621</v>
      </c>
      <c r="R214" s="18">
        <f>VLOOKUP($B214,'Published Daily Data'!$B:$BB,MATCH(R$1,'Published Daily Data'!$B$1:$BB$1,0),TRUE)</f>
        <v>6159</v>
      </c>
      <c r="S214" s="18">
        <f>VLOOKUP($B214,'Published Daily Data'!$B:$BB,MATCH(S$1,'Published Daily Data'!$B$1:$BB$1,0),TRUE)</f>
        <v>18491</v>
      </c>
      <c r="T214" s="18">
        <f>VLOOKUP($B214,'Published Daily Data'!$B:$BB,MATCH(T$1,'Published Daily Data'!$B$1:$BB$1,0),TRUE)</f>
        <v>15456</v>
      </c>
      <c r="U214" s="18">
        <f>VLOOKUP($B214,'Published Daily Data'!$B:$BB,MATCH(U$1,'Published Daily Data'!$B$1:$BB$1,0),TRUE)</f>
        <v>4582</v>
      </c>
      <c r="V214" s="18">
        <f>VLOOKUP($B214,'Published Daily Data'!$B:$BB,MATCH(V$1,'Published Daily Data'!$B$1:$BB$1,0),TRUE)</f>
        <v>8751</v>
      </c>
      <c r="W214" s="18">
        <f>VLOOKUP($B214,'Published Daily Data'!$B:$BB,MATCH(W$1,'Published Daily Data'!$B$1:$BB$1,0),TRUE)</f>
        <v>-6439</v>
      </c>
      <c r="X214" s="18">
        <f>VLOOKUP($B214,'Published Daily Data'!$B:$BB,MATCH(X$1,'Published Daily Data'!$B$1:$BB$1,0),TRUE)</f>
        <v>3074</v>
      </c>
      <c r="Y214" s="18">
        <f>VLOOKUP($B214,'Published Daily Data'!$B:$BB,MATCH(Y$1,'Published Daily Data'!$B$1:$BB$1,0),TRUE)</f>
        <v>-17377</v>
      </c>
    </row>
    <row r="215" spans="1:25">
      <c r="A215" s="19"/>
      <c r="B215" s="25">
        <f t="shared" si="4"/>
        <v>44078</v>
      </c>
      <c r="C215" s="18">
        <f>VLOOKUP($B215,'Published Daily Data'!$B:$BB,MATCH(C$1,'Published Daily Data'!$B$1:$BB$1,0),TRUE)</f>
        <v>774512</v>
      </c>
      <c r="D215" s="18">
        <f>VLOOKUP($B215,'Published Daily Data'!$B:$BB,MATCH(D$1,'Published Daily Data'!$B$1:$BB$1,0),TRUE)</f>
        <v>804829</v>
      </c>
      <c r="E215" s="18">
        <f>VLOOKUP($B215,'Published Daily Data'!$B:$BB,MATCH(E$1,'Published Daily Data'!$B$1:$BB$1,0),TRUE)</f>
        <v>824940</v>
      </c>
      <c r="F215" s="18">
        <f>VLOOKUP($B215,'Published Daily Data'!$B:$BB,MATCH(F$1,'Published Daily Data'!$B$1:$BB$1,0),TRUE)</f>
        <v>20111</v>
      </c>
      <c r="G215" s="18">
        <f>VLOOKUP($B215,'Published Daily Data'!$B:$BB,MATCH(G$1,'Published Daily Data'!$B$1:$BB$1,0),TRUE)</f>
        <v>220155</v>
      </c>
      <c r="H215" s="18">
        <f>VLOOKUP($B215,'Published Daily Data'!$B:$BB,MATCH(H$1,'Published Daily Data'!$B$1:$BB$1,0),TRUE)</f>
        <v>442387</v>
      </c>
      <c r="I215" s="18">
        <f>VLOOKUP($B215,'Published Daily Data'!$B:$BB,MATCH(I$1,'Published Daily Data'!$B$1:$BB$1,0),TRUE)</f>
        <v>111197</v>
      </c>
      <c r="J215" s="18">
        <f>VLOOKUP($B215,'Published Daily Data'!$B:$BB,MATCH(J$1,'Published Daily Data'!$B$1:$BB$1,0),TRUE)</f>
        <v>-13</v>
      </c>
      <c r="K215" s="18">
        <f>VLOOKUP($B215,'Published Daily Data'!$B:$BB,MATCH(K$1,'Published Daily Data'!$B$1:$BB$1,0),TRUE)</f>
        <v>24681</v>
      </c>
      <c r="L215" s="18">
        <f>VLOOKUP($B215,'Published Daily Data'!$B:$BB,MATCH(L$1,'Published Daily Data'!$B$1:$BB$1,0),TRUE)</f>
        <v>20663</v>
      </c>
      <c r="M215" s="18">
        <f>VLOOKUP($B215,'Published Daily Data'!$B:$BB,MATCH(M$1,'Published Daily Data'!$B$1:$BB$1,0),TRUE)</f>
        <v>0</v>
      </c>
      <c r="N215" s="18">
        <f>VLOOKUP($B215,'Published Daily Data'!$B:$BB,MATCH(N$1,'Published Daily Data'!$B$1:$BB$1,0),TRUE)</f>
        <v>5873</v>
      </c>
      <c r="O215" s="18">
        <f>VLOOKUP($B215,'Published Daily Data'!$B:$BB,MATCH(O$1,'Published Daily Data'!$B$1:$BB$1,0),TRUE)</f>
        <v>0</v>
      </c>
      <c r="P215" s="18">
        <f>VLOOKUP($B215,'Published Daily Data'!$B:$BB,MATCH(P$1,'Published Daily Data'!$B$1:$BB$1,0),TRUE)</f>
        <v>-1808</v>
      </c>
      <c r="Q215" s="18">
        <f>VLOOKUP($B215,'Published Daily Data'!$B:$BB,MATCH(Q$1,'Published Daily Data'!$B$1:$BB$1,0),TRUE)</f>
        <v>-19859</v>
      </c>
      <c r="R215" s="18">
        <f>VLOOKUP($B215,'Published Daily Data'!$B:$BB,MATCH(R$1,'Published Daily Data'!$B$1:$BB$1,0),TRUE)</f>
        <v>6458</v>
      </c>
      <c r="S215" s="18">
        <f>VLOOKUP($B215,'Published Daily Data'!$B:$BB,MATCH(S$1,'Published Daily Data'!$B$1:$BB$1,0),TRUE)</f>
        <v>17750</v>
      </c>
      <c r="T215" s="18">
        <f>VLOOKUP($B215,'Published Daily Data'!$B:$BB,MATCH(T$1,'Published Daily Data'!$B$1:$BB$1,0),TRUE)</f>
        <v>20932</v>
      </c>
      <c r="U215" s="18">
        <f>VLOOKUP($B215,'Published Daily Data'!$B:$BB,MATCH(U$1,'Published Daily Data'!$B$1:$BB$1,0),TRUE)</f>
        <v>7193</v>
      </c>
      <c r="V215" s="18">
        <f>VLOOKUP($B215,'Published Daily Data'!$B:$BB,MATCH(V$1,'Published Daily Data'!$B$1:$BB$1,0),TRUE)</f>
        <v>9282</v>
      </c>
      <c r="W215" s="18">
        <f>VLOOKUP($B215,'Published Daily Data'!$B:$BB,MATCH(W$1,'Published Daily Data'!$B$1:$BB$1,0),TRUE)</f>
        <v>-7051</v>
      </c>
      <c r="X215" s="18">
        <f>VLOOKUP($B215,'Published Daily Data'!$B:$BB,MATCH(X$1,'Published Daily Data'!$B$1:$BB$1,0),TRUE)</f>
        <v>3314</v>
      </c>
      <c r="Y215" s="18">
        <f>VLOOKUP($B215,'Published Daily Data'!$B:$BB,MATCH(Y$1,'Published Daily Data'!$B$1:$BB$1,0),TRUE)</f>
        <v>-16100</v>
      </c>
    </row>
    <row r="216" spans="1:25">
      <c r="A216" s="19"/>
      <c r="B216" s="25">
        <f t="shared" si="4"/>
        <v>44079</v>
      </c>
      <c r="C216" s="18">
        <f>VLOOKUP($B216,'Published Daily Data'!$B:$BB,MATCH(C$1,'Published Daily Data'!$B$1:$BB$1,0),TRUE)</f>
        <v>697015</v>
      </c>
      <c r="D216" s="18">
        <f>VLOOKUP($B216,'Published Daily Data'!$B:$BB,MATCH(D$1,'Published Daily Data'!$B$1:$BB$1,0),TRUE)</f>
        <v>721270</v>
      </c>
      <c r="E216" s="18">
        <f>VLOOKUP($B216,'Published Daily Data'!$B:$BB,MATCH(E$1,'Published Daily Data'!$B$1:$BB$1,0),TRUE)</f>
        <v>732261</v>
      </c>
      <c r="F216" s="18">
        <f>VLOOKUP($B216,'Published Daily Data'!$B:$BB,MATCH(F$1,'Published Daily Data'!$B$1:$BB$1,0),TRUE)</f>
        <v>10991</v>
      </c>
      <c r="G216" s="18">
        <f>VLOOKUP($B216,'Published Daily Data'!$B:$BB,MATCH(G$1,'Published Daily Data'!$B$1:$BB$1,0),TRUE)</f>
        <v>191471</v>
      </c>
      <c r="H216" s="18">
        <f>VLOOKUP($B216,'Published Daily Data'!$B:$BB,MATCH(H$1,'Published Daily Data'!$B$1:$BB$1,0),TRUE)</f>
        <v>384226</v>
      </c>
      <c r="I216" s="18">
        <f>VLOOKUP($B216,'Published Daily Data'!$B:$BB,MATCH(I$1,'Published Daily Data'!$B$1:$BB$1,0),TRUE)</f>
        <v>111763</v>
      </c>
      <c r="J216" s="18">
        <f>VLOOKUP($B216,'Published Daily Data'!$B:$BB,MATCH(J$1,'Published Daily Data'!$B$1:$BB$1,0),TRUE)</f>
        <v>-10</v>
      </c>
      <c r="K216" s="18">
        <f>VLOOKUP($B216,'Published Daily Data'!$B:$BB,MATCH(K$1,'Published Daily Data'!$B$1:$BB$1,0),TRUE)</f>
        <v>18754</v>
      </c>
      <c r="L216" s="18">
        <f>VLOOKUP($B216,'Published Daily Data'!$B:$BB,MATCH(L$1,'Published Daily Data'!$B$1:$BB$1,0),TRUE)</f>
        <v>19897</v>
      </c>
      <c r="M216" s="18">
        <f>VLOOKUP($B216,'Published Daily Data'!$B:$BB,MATCH(M$1,'Published Daily Data'!$B$1:$BB$1,0),TRUE)</f>
        <v>0</v>
      </c>
      <c r="N216" s="18">
        <f>VLOOKUP($B216,'Published Daily Data'!$B:$BB,MATCH(N$1,'Published Daily Data'!$B$1:$BB$1,0),TRUE)</f>
        <v>6165</v>
      </c>
      <c r="O216" s="18">
        <f>VLOOKUP($B216,'Published Daily Data'!$B:$BB,MATCH(O$1,'Published Daily Data'!$B$1:$BB$1,0),TRUE)</f>
        <v>0</v>
      </c>
      <c r="P216" s="18">
        <f>VLOOKUP($B216,'Published Daily Data'!$B:$BB,MATCH(P$1,'Published Daily Data'!$B$1:$BB$1,0),TRUE)</f>
        <v>529</v>
      </c>
      <c r="Q216" s="18">
        <f>VLOOKUP($B216,'Published Daily Data'!$B:$BB,MATCH(Q$1,'Published Daily Data'!$B$1:$BB$1,0),TRUE)</f>
        <v>-23737</v>
      </c>
      <c r="R216" s="18">
        <f>VLOOKUP($B216,'Published Daily Data'!$B:$BB,MATCH(R$1,'Published Daily Data'!$B$1:$BB$1,0),TRUE)</f>
        <v>5201</v>
      </c>
      <c r="S216" s="18">
        <f>VLOOKUP($B216,'Published Daily Data'!$B:$BB,MATCH(S$1,'Published Daily Data'!$B$1:$BB$1,0),TRUE)</f>
        <v>15559</v>
      </c>
      <c r="T216" s="18">
        <f>VLOOKUP($B216,'Published Daily Data'!$B:$BB,MATCH(T$1,'Published Daily Data'!$B$1:$BB$1,0),TRUE)</f>
        <v>19307</v>
      </c>
      <c r="U216" s="18">
        <f>VLOOKUP($B216,'Published Daily Data'!$B:$BB,MATCH(U$1,'Published Daily Data'!$B$1:$BB$1,0),TRUE)</f>
        <v>2772</v>
      </c>
      <c r="V216" s="18">
        <f>VLOOKUP($B216,'Published Daily Data'!$B:$BB,MATCH(V$1,'Published Daily Data'!$B$1:$BB$1,0),TRUE)</f>
        <v>6807</v>
      </c>
      <c r="W216" s="18">
        <f>VLOOKUP($B216,'Published Daily Data'!$B:$BB,MATCH(W$1,'Published Daily Data'!$B$1:$BB$1,0),TRUE)</f>
        <v>-8186</v>
      </c>
      <c r="X216" s="18">
        <f>VLOOKUP($B216,'Published Daily Data'!$B:$BB,MATCH(X$1,'Published Daily Data'!$B$1:$BB$1,0),TRUE)</f>
        <v>3142</v>
      </c>
      <c r="Y216" s="18">
        <f>VLOOKUP($B216,'Published Daily Data'!$B:$BB,MATCH(Y$1,'Published Daily Data'!$B$1:$BB$1,0),TRUE)</f>
        <v>-10403</v>
      </c>
    </row>
    <row r="217" spans="1:25">
      <c r="A217" s="19"/>
      <c r="B217" s="25">
        <f t="shared" si="4"/>
        <v>44080</v>
      </c>
      <c r="C217" s="18">
        <f>VLOOKUP($B217,'Published Daily Data'!$B:$BB,MATCH(C$1,'Published Daily Data'!$B$1:$BB$1,0),TRUE)</f>
        <v>620174</v>
      </c>
      <c r="D217" s="18">
        <f>VLOOKUP($B217,'Published Daily Data'!$B:$BB,MATCH(D$1,'Published Daily Data'!$B$1:$BB$1,0),TRUE)</f>
        <v>646991</v>
      </c>
      <c r="E217" s="18">
        <f>VLOOKUP($B217,'Published Daily Data'!$B:$BB,MATCH(E$1,'Published Daily Data'!$B$1:$BB$1,0),TRUE)</f>
        <v>655873</v>
      </c>
      <c r="F217" s="18">
        <f>VLOOKUP($B217,'Published Daily Data'!$B:$BB,MATCH(F$1,'Published Daily Data'!$B$1:$BB$1,0),TRUE)</f>
        <v>8882</v>
      </c>
      <c r="G217" s="18">
        <f>VLOOKUP($B217,'Published Daily Data'!$B:$BB,MATCH(G$1,'Published Daily Data'!$B$1:$BB$1,0),TRUE)</f>
        <v>165704</v>
      </c>
      <c r="H217" s="18">
        <f>VLOOKUP($B217,'Published Daily Data'!$B:$BB,MATCH(H$1,'Published Daily Data'!$B$1:$BB$1,0),TRUE)</f>
        <v>337337</v>
      </c>
      <c r="I217" s="18">
        <f>VLOOKUP($B217,'Published Daily Data'!$B:$BB,MATCH(I$1,'Published Daily Data'!$B$1:$BB$1,0),TRUE)</f>
        <v>112302</v>
      </c>
      <c r="J217" s="18">
        <f>VLOOKUP($B217,'Published Daily Data'!$B:$BB,MATCH(J$1,'Published Daily Data'!$B$1:$BB$1,0),TRUE)</f>
        <v>-14</v>
      </c>
      <c r="K217" s="18">
        <f>VLOOKUP($B217,'Published Daily Data'!$B:$BB,MATCH(K$1,'Published Daily Data'!$B$1:$BB$1,0),TRUE)</f>
        <v>13791</v>
      </c>
      <c r="L217" s="18">
        <f>VLOOKUP($B217,'Published Daily Data'!$B:$BB,MATCH(L$1,'Published Daily Data'!$B$1:$BB$1,0),TRUE)</f>
        <v>19572</v>
      </c>
      <c r="M217" s="18">
        <f>VLOOKUP($B217,'Published Daily Data'!$B:$BB,MATCH(M$1,'Published Daily Data'!$B$1:$BB$1,0),TRUE)</f>
        <v>0</v>
      </c>
      <c r="N217" s="18">
        <f>VLOOKUP($B217,'Published Daily Data'!$B:$BB,MATCH(N$1,'Published Daily Data'!$B$1:$BB$1,0),TRUE)</f>
        <v>7179</v>
      </c>
      <c r="O217" s="18">
        <f>VLOOKUP($B217,'Published Daily Data'!$B:$BB,MATCH(O$1,'Published Daily Data'!$B$1:$BB$1,0),TRUE)</f>
        <v>0</v>
      </c>
      <c r="P217" s="18">
        <f>VLOOKUP($B217,'Published Daily Data'!$B:$BB,MATCH(P$1,'Published Daily Data'!$B$1:$BB$1,0),TRUE)</f>
        <v>1186</v>
      </c>
      <c r="Q217" s="18">
        <f>VLOOKUP($B217,'Published Daily Data'!$B:$BB,MATCH(Q$1,'Published Daily Data'!$B$1:$BB$1,0),TRUE)</f>
        <v>-21177</v>
      </c>
      <c r="R217" s="18">
        <f>VLOOKUP($B217,'Published Daily Data'!$B:$BB,MATCH(R$1,'Published Daily Data'!$B$1:$BB$1,0),TRUE)</f>
        <v>4560</v>
      </c>
      <c r="S217" s="18">
        <f>VLOOKUP($B217,'Published Daily Data'!$B:$BB,MATCH(S$1,'Published Daily Data'!$B$1:$BB$1,0),TRUE)</f>
        <v>14436</v>
      </c>
      <c r="T217" s="18">
        <f>VLOOKUP($B217,'Published Daily Data'!$B:$BB,MATCH(T$1,'Published Daily Data'!$B$1:$BB$1,0),TRUE)</f>
        <v>17322</v>
      </c>
      <c r="U217" s="18">
        <f>VLOOKUP($B217,'Published Daily Data'!$B:$BB,MATCH(U$1,'Published Daily Data'!$B$1:$BB$1,0),TRUE)</f>
        <v>2269</v>
      </c>
      <c r="V217" s="18">
        <f>VLOOKUP($B217,'Published Daily Data'!$B:$BB,MATCH(V$1,'Published Daily Data'!$B$1:$BB$1,0),TRUE)</f>
        <v>8168</v>
      </c>
      <c r="W217" s="18">
        <f>VLOOKUP($B217,'Published Daily Data'!$B:$BB,MATCH(W$1,'Published Daily Data'!$B$1:$BB$1,0),TRUE)</f>
        <v>-7388</v>
      </c>
      <c r="X217" s="18">
        <f>VLOOKUP($B217,'Published Daily Data'!$B:$BB,MATCH(X$1,'Published Daily Data'!$B$1:$BB$1,0),TRUE)</f>
        <v>2891</v>
      </c>
      <c r="Y217" s="18">
        <f>VLOOKUP($B217,'Published Daily Data'!$B:$BB,MATCH(Y$1,'Published Daily Data'!$B$1:$BB$1,0),TRUE)</f>
        <v>-13385</v>
      </c>
    </row>
    <row r="218" spans="1:25">
      <c r="A218" s="19"/>
      <c r="B218" s="25">
        <f t="shared" si="4"/>
        <v>44081</v>
      </c>
      <c r="C218" s="18">
        <f>VLOOKUP($B218,'Published Daily Data'!$B:$BB,MATCH(C$1,'Published Daily Data'!$B$1:$BB$1,0),TRUE)</f>
        <v>621968</v>
      </c>
      <c r="D218" s="18">
        <f>VLOOKUP($B218,'Published Daily Data'!$B:$BB,MATCH(D$1,'Published Daily Data'!$B$1:$BB$1,0),TRUE)</f>
        <v>641702</v>
      </c>
      <c r="E218" s="18">
        <f>VLOOKUP($B218,'Published Daily Data'!$B:$BB,MATCH(E$1,'Published Daily Data'!$B$1:$BB$1,0),TRUE)</f>
        <v>656738</v>
      </c>
      <c r="F218" s="18">
        <f>VLOOKUP($B218,'Published Daily Data'!$B:$BB,MATCH(F$1,'Published Daily Data'!$B$1:$BB$1,0),TRUE)</f>
        <v>15036</v>
      </c>
      <c r="G218" s="18">
        <f>VLOOKUP($B218,'Published Daily Data'!$B:$BB,MATCH(G$1,'Published Daily Data'!$B$1:$BB$1,0),TRUE)</f>
        <v>186997</v>
      </c>
      <c r="H218" s="18">
        <f>VLOOKUP($B218,'Published Daily Data'!$B:$BB,MATCH(H$1,'Published Daily Data'!$B$1:$BB$1,0),TRUE)</f>
        <v>315021</v>
      </c>
      <c r="I218" s="18">
        <f>VLOOKUP($B218,'Published Daily Data'!$B:$BB,MATCH(I$1,'Published Daily Data'!$B$1:$BB$1,0),TRUE)</f>
        <v>112272</v>
      </c>
      <c r="J218" s="18">
        <f>VLOOKUP($B218,'Published Daily Data'!$B:$BB,MATCH(J$1,'Published Daily Data'!$B$1:$BB$1,0),TRUE)</f>
        <v>-13</v>
      </c>
      <c r="K218" s="18">
        <f>VLOOKUP($B218,'Published Daily Data'!$B:$BB,MATCH(K$1,'Published Daily Data'!$B$1:$BB$1,0),TRUE)</f>
        <v>15262</v>
      </c>
      <c r="L218" s="18">
        <f>VLOOKUP($B218,'Published Daily Data'!$B:$BB,MATCH(L$1,'Published Daily Data'!$B$1:$BB$1,0),TRUE)</f>
        <v>19419</v>
      </c>
      <c r="M218" s="18">
        <f>VLOOKUP($B218,'Published Daily Data'!$B:$BB,MATCH(M$1,'Published Daily Data'!$B$1:$BB$1,0),TRUE)</f>
        <v>0</v>
      </c>
      <c r="N218" s="18">
        <f>VLOOKUP($B218,'Published Daily Data'!$B:$BB,MATCH(N$1,'Published Daily Data'!$B$1:$BB$1,0),TRUE)</f>
        <v>7779</v>
      </c>
      <c r="O218" s="18">
        <f>VLOOKUP($B218,'Published Daily Data'!$B:$BB,MATCH(O$1,'Published Daily Data'!$B$1:$BB$1,0),TRUE)</f>
        <v>0</v>
      </c>
      <c r="P218" s="18">
        <f>VLOOKUP($B218,'Published Daily Data'!$B:$BB,MATCH(P$1,'Published Daily Data'!$B$1:$BB$1,0),TRUE)</f>
        <v>1342</v>
      </c>
      <c r="Q218" s="18">
        <f>VLOOKUP($B218,'Published Daily Data'!$B:$BB,MATCH(Q$1,'Published Daily Data'!$B$1:$BB$1,0),TRUE)</f>
        <v>-19979</v>
      </c>
      <c r="R218" s="18">
        <f>VLOOKUP($B218,'Published Daily Data'!$B:$BB,MATCH(R$1,'Published Daily Data'!$B$1:$BB$1,0),TRUE)</f>
        <v>4480</v>
      </c>
      <c r="S218" s="18">
        <f>VLOOKUP($B218,'Published Daily Data'!$B:$BB,MATCH(S$1,'Published Daily Data'!$B$1:$BB$1,0),TRUE)</f>
        <v>12712</v>
      </c>
      <c r="T218" s="18">
        <f>VLOOKUP($B218,'Published Daily Data'!$B:$BB,MATCH(T$1,'Published Daily Data'!$B$1:$BB$1,0),TRUE)</f>
        <v>18075</v>
      </c>
      <c r="U218" s="18">
        <f>VLOOKUP($B218,'Published Daily Data'!$B:$BB,MATCH(U$1,'Published Daily Data'!$B$1:$BB$1,0),TRUE)</f>
        <v>3276</v>
      </c>
      <c r="V218" s="18">
        <f>VLOOKUP($B218,'Published Daily Data'!$B:$BB,MATCH(V$1,'Published Daily Data'!$B$1:$BB$1,0),TRUE)</f>
        <v>9573</v>
      </c>
      <c r="W218" s="18">
        <f>VLOOKUP($B218,'Published Daily Data'!$B:$BB,MATCH(W$1,'Published Daily Data'!$B$1:$BB$1,0),TRUE)</f>
        <v>-7857</v>
      </c>
      <c r="X218" s="18">
        <f>VLOOKUP($B218,'Published Daily Data'!$B:$BB,MATCH(X$1,'Published Daily Data'!$B$1:$BB$1,0),TRUE)</f>
        <v>2772</v>
      </c>
      <c r="Y218" s="18">
        <f>VLOOKUP($B218,'Published Daily Data'!$B:$BB,MATCH(Y$1,'Published Daily Data'!$B$1:$BB$1,0),TRUE)</f>
        <v>-9358</v>
      </c>
    </row>
    <row r="219" spans="1:25">
      <c r="A219" s="19"/>
      <c r="B219" s="25">
        <f t="shared" si="4"/>
        <v>44082</v>
      </c>
      <c r="C219" s="18">
        <f>VLOOKUP($B219,'Published Daily Data'!$B:$BB,MATCH(C$1,'Published Daily Data'!$B$1:$BB$1,0),TRUE)</f>
        <v>678011</v>
      </c>
      <c r="D219" s="18">
        <f>VLOOKUP($B219,'Published Daily Data'!$B:$BB,MATCH(D$1,'Published Daily Data'!$B$1:$BB$1,0),TRUE)</f>
        <v>700980</v>
      </c>
      <c r="E219" s="18">
        <f>VLOOKUP($B219,'Published Daily Data'!$B:$BB,MATCH(E$1,'Published Daily Data'!$B$1:$BB$1,0),TRUE)</f>
        <v>710447</v>
      </c>
      <c r="F219" s="18">
        <f>VLOOKUP($B219,'Published Daily Data'!$B:$BB,MATCH(F$1,'Published Daily Data'!$B$1:$BB$1,0),TRUE)</f>
        <v>9467</v>
      </c>
      <c r="G219" s="18">
        <f>VLOOKUP($B219,'Published Daily Data'!$B:$BB,MATCH(G$1,'Published Daily Data'!$B$1:$BB$1,0),TRUE)</f>
        <v>182969</v>
      </c>
      <c r="H219" s="18">
        <f>VLOOKUP($B219,'Published Daily Data'!$B:$BB,MATCH(H$1,'Published Daily Data'!$B$1:$BB$1,0),TRUE)</f>
        <v>370336</v>
      </c>
      <c r="I219" s="18">
        <f>VLOOKUP($B219,'Published Daily Data'!$B:$BB,MATCH(I$1,'Published Daily Data'!$B$1:$BB$1,0),TRUE)</f>
        <v>111971</v>
      </c>
      <c r="J219" s="18">
        <f>VLOOKUP($B219,'Published Daily Data'!$B:$BB,MATCH(J$1,'Published Daily Data'!$B$1:$BB$1,0),TRUE)</f>
        <v>49</v>
      </c>
      <c r="K219" s="18">
        <f>VLOOKUP($B219,'Published Daily Data'!$B:$BB,MATCH(K$1,'Published Daily Data'!$B$1:$BB$1,0),TRUE)</f>
        <v>18157</v>
      </c>
      <c r="L219" s="18">
        <f>VLOOKUP($B219,'Published Daily Data'!$B:$BB,MATCH(L$1,'Published Daily Data'!$B$1:$BB$1,0),TRUE)</f>
        <v>18564</v>
      </c>
      <c r="M219" s="18">
        <f>VLOOKUP($B219,'Published Daily Data'!$B:$BB,MATCH(M$1,'Published Daily Data'!$B$1:$BB$1,0),TRUE)</f>
        <v>0</v>
      </c>
      <c r="N219" s="18">
        <f>VLOOKUP($B219,'Published Daily Data'!$B:$BB,MATCH(N$1,'Published Daily Data'!$B$1:$BB$1,0),TRUE)</f>
        <v>8401</v>
      </c>
      <c r="O219" s="18">
        <f>VLOOKUP($B219,'Published Daily Data'!$B:$BB,MATCH(O$1,'Published Daily Data'!$B$1:$BB$1,0),TRUE)</f>
        <v>0</v>
      </c>
      <c r="P219" s="18">
        <f>VLOOKUP($B219,'Published Daily Data'!$B:$BB,MATCH(P$1,'Published Daily Data'!$B$1:$BB$1,0),TRUE)</f>
        <v>-115</v>
      </c>
      <c r="Q219" s="18">
        <f>VLOOKUP($B219,'Published Daily Data'!$B:$BB,MATCH(Q$1,'Published Daily Data'!$B$1:$BB$1,0),TRUE)</f>
        <v>-16783</v>
      </c>
      <c r="R219" s="18">
        <f>VLOOKUP($B219,'Published Daily Data'!$B:$BB,MATCH(R$1,'Published Daily Data'!$B$1:$BB$1,0),TRUE)</f>
        <v>4425</v>
      </c>
      <c r="S219" s="18">
        <f>VLOOKUP($B219,'Published Daily Data'!$B:$BB,MATCH(S$1,'Published Daily Data'!$B$1:$BB$1,0),TRUE)</f>
        <v>11910</v>
      </c>
      <c r="T219" s="18">
        <f>VLOOKUP($B219,'Published Daily Data'!$B:$BB,MATCH(T$1,'Published Daily Data'!$B$1:$BB$1,0),TRUE)</f>
        <v>14090</v>
      </c>
      <c r="U219" s="18">
        <f>VLOOKUP($B219,'Published Daily Data'!$B:$BB,MATCH(U$1,'Published Daily Data'!$B$1:$BB$1,0),TRUE)</f>
        <v>4209</v>
      </c>
      <c r="V219" s="18">
        <f>VLOOKUP($B219,'Published Daily Data'!$B:$BB,MATCH(V$1,'Published Daily Data'!$B$1:$BB$1,0),TRUE)</f>
        <v>11911</v>
      </c>
      <c r="W219" s="18">
        <f>VLOOKUP($B219,'Published Daily Data'!$B:$BB,MATCH(W$1,'Published Daily Data'!$B$1:$BB$1,0),TRUE)</f>
        <v>-7163</v>
      </c>
      <c r="X219" s="18">
        <f>VLOOKUP($B219,'Published Daily Data'!$B:$BB,MATCH(X$1,'Published Daily Data'!$B$1:$BB$1,0),TRUE)</f>
        <v>2675</v>
      </c>
      <c r="Y219" s="18">
        <f>VLOOKUP($B219,'Published Daily Data'!$B:$BB,MATCH(Y$1,'Published Daily Data'!$B$1:$BB$1,0),TRUE)</f>
        <v>-15692</v>
      </c>
    </row>
    <row r="220" spans="1:25">
      <c r="A220" s="19"/>
      <c r="B220" s="25">
        <f t="shared" si="4"/>
        <v>44083</v>
      </c>
      <c r="C220" s="18">
        <f>VLOOKUP($B220,'Published Daily Data'!$B:$BB,MATCH(C$1,'Published Daily Data'!$B$1:$BB$1,0),TRUE)</f>
        <v>681483</v>
      </c>
      <c r="D220" s="18">
        <f>VLOOKUP($B220,'Published Daily Data'!$B:$BB,MATCH(D$1,'Published Daily Data'!$B$1:$BB$1,0),TRUE)</f>
        <v>708698</v>
      </c>
      <c r="E220" s="18">
        <f>VLOOKUP($B220,'Published Daily Data'!$B:$BB,MATCH(E$1,'Published Daily Data'!$B$1:$BB$1,0),TRUE)</f>
        <v>726272</v>
      </c>
      <c r="F220" s="18">
        <f>VLOOKUP($B220,'Published Daily Data'!$B:$BB,MATCH(F$1,'Published Daily Data'!$B$1:$BB$1,0),TRUE)</f>
        <v>17574</v>
      </c>
      <c r="G220" s="18">
        <f>VLOOKUP($B220,'Published Daily Data'!$B:$BB,MATCH(G$1,'Published Daily Data'!$B$1:$BB$1,0),TRUE)</f>
        <v>187905</v>
      </c>
      <c r="H220" s="18">
        <f>VLOOKUP($B220,'Published Daily Data'!$B:$BB,MATCH(H$1,'Published Daily Data'!$B$1:$BB$1,0),TRUE)</f>
        <v>386934</v>
      </c>
      <c r="I220" s="18">
        <f>VLOOKUP($B220,'Published Daily Data'!$B:$BB,MATCH(I$1,'Published Daily Data'!$B$1:$BB$1,0),TRUE)</f>
        <v>111662</v>
      </c>
      <c r="J220" s="18">
        <f>VLOOKUP($B220,'Published Daily Data'!$B:$BB,MATCH(J$1,'Published Daily Data'!$B$1:$BB$1,0),TRUE)</f>
        <v>46</v>
      </c>
      <c r="K220" s="18">
        <f>VLOOKUP($B220,'Published Daily Data'!$B:$BB,MATCH(K$1,'Published Daily Data'!$B$1:$BB$1,0),TRUE)</f>
        <v>17792</v>
      </c>
      <c r="L220" s="18">
        <f>VLOOKUP($B220,'Published Daily Data'!$B:$BB,MATCH(L$1,'Published Daily Data'!$B$1:$BB$1,0),TRUE)</f>
        <v>13893</v>
      </c>
      <c r="M220" s="18">
        <f>VLOOKUP($B220,'Published Daily Data'!$B:$BB,MATCH(M$1,'Published Daily Data'!$B$1:$BB$1,0),TRUE)</f>
        <v>0</v>
      </c>
      <c r="N220" s="18">
        <f>VLOOKUP($B220,'Published Daily Data'!$B:$BB,MATCH(N$1,'Published Daily Data'!$B$1:$BB$1,0),TRUE)</f>
        <v>8031</v>
      </c>
      <c r="O220" s="18">
        <f>VLOOKUP($B220,'Published Daily Data'!$B:$BB,MATCH(O$1,'Published Daily Data'!$B$1:$BB$1,0),TRUE)</f>
        <v>0</v>
      </c>
      <c r="P220" s="18">
        <f>VLOOKUP($B220,'Published Daily Data'!$B:$BB,MATCH(P$1,'Published Daily Data'!$B$1:$BB$1,0),TRUE)</f>
        <v>302</v>
      </c>
      <c r="Q220" s="18">
        <f>VLOOKUP($B220,'Published Daily Data'!$B:$BB,MATCH(Q$1,'Published Daily Data'!$B$1:$BB$1,0),TRUE)</f>
        <v>-15356</v>
      </c>
      <c r="R220" s="18">
        <f>VLOOKUP($B220,'Published Daily Data'!$B:$BB,MATCH(R$1,'Published Daily Data'!$B$1:$BB$1,0),TRUE)</f>
        <v>5343</v>
      </c>
      <c r="S220" s="18">
        <f>VLOOKUP($B220,'Published Daily Data'!$B:$BB,MATCH(S$1,'Published Daily Data'!$B$1:$BB$1,0),TRUE)</f>
        <v>12061</v>
      </c>
      <c r="T220" s="18">
        <f>VLOOKUP($B220,'Published Daily Data'!$B:$BB,MATCH(T$1,'Published Daily Data'!$B$1:$BB$1,0),TRUE)</f>
        <v>14050</v>
      </c>
      <c r="U220" s="18">
        <f>VLOOKUP($B220,'Published Daily Data'!$B:$BB,MATCH(U$1,'Published Daily Data'!$B$1:$BB$1,0),TRUE)</f>
        <v>6088</v>
      </c>
      <c r="V220" s="18">
        <f>VLOOKUP($B220,'Published Daily Data'!$B:$BB,MATCH(V$1,'Published Daily Data'!$B$1:$BB$1,0),TRUE)</f>
        <v>14271</v>
      </c>
      <c r="W220" s="18">
        <f>VLOOKUP($B220,'Published Daily Data'!$B:$BB,MATCH(W$1,'Published Daily Data'!$B$1:$BB$1,0),TRUE)</f>
        <v>-6271</v>
      </c>
      <c r="X220" s="18">
        <f>VLOOKUP($B220,'Published Daily Data'!$B:$BB,MATCH(X$1,'Published Daily Data'!$B$1:$BB$1,0),TRUE)</f>
        <v>2720</v>
      </c>
      <c r="Y220" s="18">
        <f>VLOOKUP($B220,'Published Daily Data'!$B:$BB,MATCH(Y$1,'Published Daily Data'!$B$1:$BB$1,0),TRUE)</f>
        <v>-15634</v>
      </c>
    </row>
    <row r="221" spans="1:25">
      <c r="A221" s="19"/>
      <c r="B221" s="25">
        <f t="shared" si="4"/>
        <v>44084</v>
      </c>
      <c r="C221" s="18">
        <f>VLOOKUP($B221,'Published Daily Data'!$B:$BB,MATCH(C$1,'Published Daily Data'!$B$1:$BB$1,0),TRUE)</f>
        <v>711074</v>
      </c>
      <c r="D221" s="18">
        <f>VLOOKUP($B221,'Published Daily Data'!$B:$BB,MATCH(D$1,'Published Daily Data'!$B$1:$BB$1,0),TRUE)</f>
        <v>738999</v>
      </c>
      <c r="E221" s="18">
        <f>VLOOKUP($B221,'Published Daily Data'!$B:$BB,MATCH(E$1,'Published Daily Data'!$B$1:$BB$1,0),TRUE)</f>
        <v>764753</v>
      </c>
      <c r="F221" s="18">
        <f>VLOOKUP($B221,'Published Daily Data'!$B:$BB,MATCH(F$1,'Published Daily Data'!$B$1:$BB$1,0),TRUE)</f>
        <v>25754</v>
      </c>
      <c r="G221" s="18">
        <f>VLOOKUP($B221,'Published Daily Data'!$B:$BB,MATCH(G$1,'Published Daily Data'!$B$1:$BB$1,0),TRUE)</f>
        <v>207703</v>
      </c>
      <c r="H221" s="18">
        <f>VLOOKUP($B221,'Published Daily Data'!$B:$BB,MATCH(H$1,'Published Daily Data'!$B$1:$BB$1,0),TRUE)</f>
        <v>408553</v>
      </c>
      <c r="I221" s="18">
        <f>VLOOKUP($B221,'Published Daily Data'!$B:$BB,MATCH(I$1,'Published Daily Data'!$B$1:$BB$1,0),TRUE)</f>
        <v>111159</v>
      </c>
      <c r="J221" s="18">
        <f>VLOOKUP($B221,'Published Daily Data'!$B:$BB,MATCH(J$1,'Published Daily Data'!$B$1:$BB$1,0),TRUE)</f>
        <v>-13</v>
      </c>
      <c r="K221" s="18">
        <f>VLOOKUP($B221,'Published Daily Data'!$B:$BB,MATCH(K$1,'Published Daily Data'!$B$1:$BB$1,0),TRUE)</f>
        <v>17489</v>
      </c>
      <c r="L221" s="18">
        <f>VLOOKUP($B221,'Published Daily Data'!$B:$BB,MATCH(L$1,'Published Daily Data'!$B$1:$BB$1,0),TRUE)</f>
        <v>11821</v>
      </c>
      <c r="M221" s="18">
        <f>VLOOKUP($B221,'Published Daily Data'!$B:$BB,MATCH(M$1,'Published Daily Data'!$B$1:$BB$1,0),TRUE)</f>
        <v>0</v>
      </c>
      <c r="N221" s="18">
        <f>VLOOKUP($B221,'Published Daily Data'!$B:$BB,MATCH(N$1,'Published Daily Data'!$B$1:$BB$1,0),TRUE)</f>
        <v>8038</v>
      </c>
      <c r="O221" s="18">
        <f>VLOOKUP($B221,'Published Daily Data'!$B:$BB,MATCH(O$1,'Published Daily Data'!$B$1:$BB$1,0),TRUE)</f>
        <v>0</v>
      </c>
      <c r="P221" s="18">
        <f>VLOOKUP($B221,'Published Daily Data'!$B:$BB,MATCH(P$1,'Published Daily Data'!$B$1:$BB$1,0),TRUE)</f>
        <v>-608</v>
      </c>
      <c r="Q221" s="18">
        <f>VLOOKUP($B221,'Published Daily Data'!$B:$BB,MATCH(Q$1,'Published Daily Data'!$B$1:$BB$1,0),TRUE)</f>
        <v>-15344</v>
      </c>
      <c r="R221" s="18">
        <f>VLOOKUP($B221,'Published Daily Data'!$B:$BB,MATCH(R$1,'Published Daily Data'!$B$1:$BB$1,0),TRUE)</f>
        <v>6278</v>
      </c>
      <c r="S221" s="18">
        <f>VLOOKUP($B221,'Published Daily Data'!$B:$BB,MATCH(S$1,'Published Daily Data'!$B$1:$BB$1,0),TRUE)</f>
        <v>17113</v>
      </c>
      <c r="T221" s="18">
        <f>VLOOKUP($B221,'Published Daily Data'!$B:$BB,MATCH(T$1,'Published Daily Data'!$B$1:$BB$1,0),TRUE)</f>
        <v>12756</v>
      </c>
      <c r="U221" s="18">
        <f>VLOOKUP($B221,'Published Daily Data'!$B:$BB,MATCH(U$1,'Published Daily Data'!$B$1:$BB$1,0),TRUE)</f>
        <v>7102</v>
      </c>
      <c r="V221" s="18">
        <f>VLOOKUP($B221,'Published Daily Data'!$B:$BB,MATCH(V$1,'Published Daily Data'!$B$1:$BB$1,0),TRUE)</f>
        <v>14442</v>
      </c>
      <c r="W221" s="18">
        <f>VLOOKUP($B221,'Published Daily Data'!$B:$BB,MATCH(W$1,'Published Daily Data'!$B$1:$BB$1,0),TRUE)</f>
        <v>-5521</v>
      </c>
      <c r="X221" s="18">
        <f>VLOOKUP($B221,'Published Daily Data'!$B:$BB,MATCH(X$1,'Published Daily Data'!$B$1:$BB$1,0),TRUE)</f>
        <v>2834</v>
      </c>
      <c r="Y221" s="18">
        <f>VLOOKUP($B221,'Published Daily Data'!$B:$BB,MATCH(Y$1,'Published Daily Data'!$B$1:$BB$1,0),TRUE)</f>
        <v>-13298</v>
      </c>
    </row>
    <row r="222" spans="1:25">
      <c r="A222" s="19"/>
      <c r="B222" s="25">
        <f t="shared" si="4"/>
        <v>44085</v>
      </c>
      <c r="C222" s="18">
        <f>VLOOKUP($B222,'Published Daily Data'!$B:$BB,MATCH(C$1,'Published Daily Data'!$B$1:$BB$1,0),TRUE)</f>
        <v>724947</v>
      </c>
      <c r="D222" s="18">
        <f>VLOOKUP($B222,'Published Daily Data'!$B:$BB,MATCH(D$1,'Published Daily Data'!$B$1:$BB$1,0),TRUE)</f>
        <v>759110</v>
      </c>
      <c r="E222" s="18">
        <f>VLOOKUP($B222,'Published Daily Data'!$B:$BB,MATCH(E$1,'Published Daily Data'!$B$1:$BB$1,0),TRUE)</f>
        <v>778740</v>
      </c>
      <c r="F222" s="18">
        <f>VLOOKUP($B222,'Published Daily Data'!$B:$BB,MATCH(F$1,'Published Daily Data'!$B$1:$BB$1,0),TRUE)</f>
        <v>19630</v>
      </c>
      <c r="G222" s="18">
        <f>VLOOKUP($B222,'Published Daily Data'!$B:$BB,MATCH(G$1,'Published Daily Data'!$B$1:$BB$1,0),TRUE)</f>
        <v>208156</v>
      </c>
      <c r="H222" s="18">
        <f>VLOOKUP($B222,'Published Daily Data'!$B:$BB,MATCH(H$1,'Published Daily Data'!$B$1:$BB$1,0),TRUE)</f>
        <v>418308</v>
      </c>
      <c r="I222" s="18">
        <f>VLOOKUP($B222,'Published Daily Data'!$B:$BB,MATCH(I$1,'Published Daily Data'!$B$1:$BB$1,0),TRUE)</f>
        <v>112132</v>
      </c>
      <c r="J222" s="18">
        <f>VLOOKUP($B222,'Published Daily Data'!$B:$BB,MATCH(J$1,'Published Daily Data'!$B$1:$BB$1,0),TRUE)</f>
        <v>-13</v>
      </c>
      <c r="K222" s="18">
        <f>VLOOKUP($B222,'Published Daily Data'!$B:$BB,MATCH(K$1,'Published Daily Data'!$B$1:$BB$1,0),TRUE)</f>
        <v>17147</v>
      </c>
      <c r="L222" s="18">
        <f>VLOOKUP($B222,'Published Daily Data'!$B:$BB,MATCH(L$1,'Published Daily Data'!$B$1:$BB$1,0),TRUE)</f>
        <v>13767</v>
      </c>
      <c r="M222" s="18">
        <f>VLOOKUP($B222,'Published Daily Data'!$B:$BB,MATCH(M$1,'Published Daily Data'!$B$1:$BB$1,0),TRUE)</f>
        <v>0</v>
      </c>
      <c r="N222" s="18">
        <f>VLOOKUP($B222,'Published Daily Data'!$B:$BB,MATCH(N$1,'Published Daily Data'!$B$1:$BB$1,0),TRUE)</f>
        <v>9245</v>
      </c>
      <c r="O222" s="18">
        <f>VLOOKUP($B222,'Published Daily Data'!$B:$BB,MATCH(O$1,'Published Daily Data'!$B$1:$BB$1,0),TRUE)</f>
        <v>0</v>
      </c>
      <c r="P222" s="18">
        <f>VLOOKUP($B222,'Published Daily Data'!$B:$BB,MATCH(P$1,'Published Daily Data'!$B$1:$BB$1,0),TRUE)</f>
        <v>-336</v>
      </c>
      <c r="Q222" s="18">
        <f>VLOOKUP($B222,'Published Daily Data'!$B:$BB,MATCH(Q$1,'Published Daily Data'!$B$1:$BB$1,0),TRUE)</f>
        <v>-16722</v>
      </c>
      <c r="R222" s="18">
        <f>VLOOKUP($B222,'Published Daily Data'!$B:$BB,MATCH(R$1,'Published Daily Data'!$B$1:$BB$1,0),TRUE)</f>
        <v>5314</v>
      </c>
      <c r="S222" s="18">
        <f>VLOOKUP($B222,'Published Daily Data'!$B:$BB,MATCH(S$1,'Published Daily Data'!$B$1:$BB$1,0),TRUE)</f>
        <v>12350</v>
      </c>
      <c r="T222" s="18">
        <f>VLOOKUP($B222,'Published Daily Data'!$B:$BB,MATCH(T$1,'Published Daily Data'!$B$1:$BB$1,0),TRUE)</f>
        <v>12309</v>
      </c>
      <c r="U222" s="18">
        <f>VLOOKUP($B222,'Published Daily Data'!$B:$BB,MATCH(U$1,'Published Daily Data'!$B$1:$BB$1,0),TRUE)</f>
        <v>9070</v>
      </c>
      <c r="V222" s="18">
        <f>VLOOKUP($B222,'Published Daily Data'!$B:$BB,MATCH(V$1,'Published Daily Data'!$B$1:$BB$1,0),TRUE)</f>
        <v>13634</v>
      </c>
      <c r="W222" s="18">
        <f>VLOOKUP($B222,'Published Daily Data'!$B:$BB,MATCH(W$1,'Published Daily Data'!$B$1:$BB$1,0),TRUE)</f>
        <v>-5550</v>
      </c>
      <c r="X222" s="18">
        <f>VLOOKUP($B222,'Published Daily Data'!$B:$BB,MATCH(X$1,'Published Daily Data'!$B$1:$BB$1,0),TRUE)</f>
        <v>2604</v>
      </c>
      <c r="Y222" s="18">
        <f>VLOOKUP($B222,'Published Daily Data'!$B:$BB,MATCH(Y$1,'Published Daily Data'!$B$1:$BB$1,0),TRUE)</f>
        <v>-13043</v>
      </c>
    </row>
    <row r="223" spans="1:25">
      <c r="A223" s="19"/>
      <c r="B223" s="25">
        <f t="shared" si="4"/>
        <v>44086</v>
      </c>
      <c r="C223" s="18">
        <f>VLOOKUP($B223,'Published Daily Data'!$B:$BB,MATCH(C$1,'Published Daily Data'!$B$1:$BB$1,0),TRUE)</f>
        <v>690405</v>
      </c>
      <c r="D223" s="18">
        <f>VLOOKUP($B223,'Published Daily Data'!$B:$BB,MATCH(D$1,'Published Daily Data'!$B$1:$BB$1,0),TRUE)</f>
        <v>716650</v>
      </c>
      <c r="E223" s="18">
        <f>VLOOKUP($B223,'Published Daily Data'!$B:$BB,MATCH(E$1,'Published Daily Data'!$B$1:$BB$1,0),TRUE)</f>
        <v>735778</v>
      </c>
      <c r="F223" s="18">
        <f>VLOOKUP($B223,'Published Daily Data'!$B:$BB,MATCH(F$1,'Published Daily Data'!$B$1:$BB$1,0),TRUE)</f>
        <v>19128</v>
      </c>
      <c r="G223" s="18">
        <f>VLOOKUP($B223,'Published Daily Data'!$B:$BB,MATCH(G$1,'Published Daily Data'!$B$1:$BB$1,0),TRUE)</f>
        <v>203395</v>
      </c>
      <c r="H223" s="18">
        <f>VLOOKUP($B223,'Published Daily Data'!$B:$BB,MATCH(H$1,'Published Daily Data'!$B$1:$BB$1,0),TRUE)</f>
        <v>372175</v>
      </c>
      <c r="I223" s="18">
        <f>VLOOKUP($B223,'Published Daily Data'!$B:$BB,MATCH(I$1,'Published Daily Data'!$B$1:$BB$1,0),TRUE)</f>
        <v>124258</v>
      </c>
      <c r="J223" s="18">
        <f>VLOOKUP($B223,'Published Daily Data'!$B:$BB,MATCH(J$1,'Published Daily Data'!$B$1:$BB$1,0),TRUE)</f>
        <v>-11</v>
      </c>
      <c r="K223" s="18">
        <f>VLOOKUP($B223,'Published Daily Data'!$B:$BB,MATCH(K$1,'Published Daily Data'!$B$1:$BB$1,0),TRUE)</f>
        <v>13209</v>
      </c>
      <c r="L223" s="18">
        <f>VLOOKUP($B223,'Published Daily Data'!$B:$BB,MATCH(L$1,'Published Daily Data'!$B$1:$BB$1,0),TRUE)</f>
        <v>13629</v>
      </c>
      <c r="M223" s="18">
        <f>VLOOKUP($B223,'Published Daily Data'!$B:$BB,MATCH(M$1,'Published Daily Data'!$B$1:$BB$1,0),TRUE)</f>
        <v>0</v>
      </c>
      <c r="N223" s="18">
        <f>VLOOKUP($B223,'Published Daily Data'!$B:$BB,MATCH(N$1,'Published Daily Data'!$B$1:$BB$1,0),TRUE)</f>
        <v>9124</v>
      </c>
      <c r="O223" s="18">
        <f>VLOOKUP($B223,'Published Daily Data'!$B:$BB,MATCH(O$1,'Published Daily Data'!$B$1:$BB$1,0),TRUE)</f>
        <v>0</v>
      </c>
      <c r="P223" s="18">
        <f>VLOOKUP($B223,'Published Daily Data'!$B:$BB,MATCH(P$1,'Published Daily Data'!$B$1:$BB$1,0),TRUE)</f>
        <v>-908</v>
      </c>
      <c r="Q223" s="18">
        <f>VLOOKUP($B223,'Published Daily Data'!$B:$BB,MATCH(Q$1,'Published Daily Data'!$B$1:$BB$1,0),TRUE)</f>
        <v>-16416</v>
      </c>
      <c r="R223" s="18">
        <f>VLOOKUP($B223,'Published Daily Data'!$B:$BB,MATCH(R$1,'Published Daily Data'!$B$1:$BB$1,0),TRUE)</f>
        <v>4717</v>
      </c>
      <c r="S223" s="18">
        <f>VLOOKUP($B223,'Published Daily Data'!$B:$BB,MATCH(S$1,'Published Daily Data'!$B$1:$BB$1,0),TRUE)</f>
        <v>8450</v>
      </c>
      <c r="T223" s="18">
        <f>VLOOKUP($B223,'Published Daily Data'!$B:$BB,MATCH(T$1,'Published Daily Data'!$B$1:$BB$1,0),TRUE)</f>
        <v>13118</v>
      </c>
      <c r="U223" s="18">
        <f>VLOOKUP($B223,'Published Daily Data'!$B:$BB,MATCH(U$1,'Published Daily Data'!$B$1:$BB$1,0),TRUE)</f>
        <v>6953</v>
      </c>
      <c r="V223" s="18">
        <f>VLOOKUP($B223,'Published Daily Data'!$B:$BB,MATCH(V$1,'Published Daily Data'!$B$1:$BB$1,0),TRUE)</f>
        <v>13203</v>
      </c>
      <c r="W223" s="18">
        <f>VLOOKUP($B223,'Published Daily Data'!$B:$BB,MATCH(W$1,'Published Daily Data'!$B$1:$BB$1,0),TRUE)</f>
        <v>-5886</v>
      </c>
      <c r="X223" s="18">
        <f>VLOOKUP($B223,'Published Daily Data'!$B:$BB,MATCH(X$1,'Published Daily Data'!$B$1:$BB$1,0),TRUE)</f>
        <v>2480</v>
      </c>
      <c r="Y223" s="18">
        <f>VLOOKUP($B223,'Published Daily Data'!$B:$BB,MATCH(Y$1,'Published Daily Data'!$B$1:$BB$1,0),TRUE)</f>
        <v>-6583</v>
      </c>
    </row>
    <row r="224" spans="1:25">
      <c r="A224" s="19"/>
      <c r="B224" s="25">
        <f t="shared" si="4"/>
        <v>44087</v>
      </c>
      <c r="C224" s="18">
        <f>VLOOKUP($B224,'Published Daily Data'!$B:$BB,MATCH(C$1,'Published Daily Data'!$B$1:$BB$1,0),TRUE)</f>
        <v>667453</v>
      </c>
      <c r="D224" s="18">
        <f>VLOOKUP($B224,'Published Daily Data'!$B:$BB,MATCH(D$1,'Published Daily Data'!$B$1:$BB$1,0),TRUE)</f>
        <v>700592</v>
      </c>
      <c r="E224" s="18">
        <f>VLOOKUP($B224,'Published Daily Data'!$B:$BB,MATCH(E$1,'Published Daily Data'!$B$1:$BB$1,0),TRUE)</f>
        <v>721461</v>
      </c>
      <c r="F224" s="18">
        <f>VLOOKUP($B224,'Published Daily Data'!$B:$BB,MATCH(F$1,'Published Daily Data'!$B$1:$BB$1,0),TRUE)</f>
        <v>20869</v>
      </c>
      <c r="G224" s="18">
        <f>VLOOKUP($B224,'Published Daily Data'!$B:$BB,MATCH(G$1,'Published Daily Data'!$B$1:$BB$1,0),TRUE)</f>
        <v>196632</v>
      </c>
      <c r="H224" s="18">
        <f>VLOOKUP($B224,'Published Daily Data'!$B:$BB,MATCH(H$1,'Published Daily Data'!$B$1:$BB$1,0),TRUE)</f>
        <v>355857</v>
      </c>
      <c r="I224" s="18">
        <f>VLOOKUP($B224,'Published Daily Data'!$B:$BB,MATCH(I$1,'Published Daily Data'!$B$1:$BB$1,0),TRUE)</f>
        <v>135163</v>
      </c>
      <c r="J224" s="18">
        <f>VLOOKUP($B224,'Published Daily Data'!$B:$BB,MATCH(J$1,'Published Daily Data'!$B$1:$BB$1,0),TRUE)</f>
        <v>-13</v>
      </c>
      <c r="K224" s="18">
        <f>VLOOKUP($B224,'Published Daily Data'!$B:$BB,MATCH(K$1,'Published Daily Data'!$B$1:$BB$1,0),TRUE)</f>
        <v>13786</v>
      </c>
      <c r="L224" s="18">
        <f>VLOOKUP($B224,'Published Daily Data'!$B:$BB,MATCH(L$1,'Published Daily Data'!$B$1:$BB$1,0),TRUE)</f>
        <v>12445</v>
      </c>
      <c r="M224" s="18">
        <f>VLOOKUP($B224,'Published Daily Data'!$B:$BB,MATCH(M$1,'Published Daily Data'!$B$1:$BB$1,0),TRUE)</f>
        <v>0</v>
      </c>
      <c r="N224" s="18">
        <f>VLOOKUP($B224,'Published Daily Data'!$B:$BB,MATCH(N$1,'Published Daily Data'!$B$1:$BB$1,0),TRUE)</f>
        <v>7591</v>
      </c>
      <c r="O224" s="18">
        <f>VLOOKUP($B224,'Published Daily Data'!$B:$BB,MATCH(O$1,'Published Daily Data'!$B$1:$BB$1,0),TRUE)</f>
        <v>0</v>
      </c>
      <c r="P224" s="18">
        <f>VLOOKUP($B224,'Published Daily Data'!$B:$BB,MATCH(P$1,'Published Daily Data'!$B$1:$BB$1,0),TRUE)</f>
        <v>148</v>
      </c>
      <c r="Q224" s="18">
        <f>VLOOKUP($B224,'Published Daily Data'!$B:$BB,MATCH(Q$1,'Published Daily Data'!$B$1:$BB$1,0),TRUE)</f>
        <v>-14981</v>
      </c>
      <c r="R224" s="18">
        <f>VLOOKUP($B224,'Published Daily Data'!$B:$BB,MATCH(R$1,'Published Daily Data'!$B$1:$BB$1,0),TRUE)</f>
        <v>3786</v>
      </c>
      <c r="S224" s="18">
        <f>VLOOKUP($B224,'Published Daily Data'!$B:$BB,MATCH(S$1,'Published Daily Data'!$B$1:$BB$1,0),TRUE)</f>
        <v>9814</v>
      </c>
      <c r="T224" s="18">
        <f>VLOOKUP($B224,'Published Daily Data'!$B:$BB,MATCH(T$1,'Published Daily Data'!$B$1:$BB$1,0),TRUE)</f>
        <v>13590</v>
      </c>
      <c r="U224" s="18">
        <f>VLOOKUP($B224,'Published Daily Data'!$B:$BB,MATCH(U$1,'Published Daily Data'!$B$1:$BB$1,0),TRUE)</f>
        <v>8341</v>
      </c>
      <c r="V224" s="18">
        <f>VLOOKUP($B224,'Published Daily Data'!$B:$BB,MATCH(V$1,'Published Daily Data'!$B$1:$BB$1,0),TRUE)</f>
        <v>14803</v>
      </c>
      <c r="W224" s="18">
        <f>VLOOKUP($B224,'Published Daily Data'!$B:$BB,MATCH(W$1,'Published Daily Data'!$B$1:$BB$1,0),TRUE)</f>
        <v>-5766</v>
      </c>
      <c r="X224" s="18">
        <f>VLOOKUP($B224,'Published Daily Data'!$B:$BB,MATCH(X$1,'Published Daily Data'!$B$1:$BB$1,0),TRUE)</f>
        <v>2608</v>
      </c>
      <c r="Y224" s="18">
        <f>VLOOKUP($B224,'Published Daily Data'!$B:$BB,MATCH(Y$1,'Published Daily Data'!$B$1:$BB$1,0),TRUE)</f>
        <v>-11474</v>
      </c>
    </row>
    <row r="225" spans="1:25">
      <c r="A225" s="19"/>
      <c r="B225" s="25">
        <f t="shared" si="4"/>
        <v>44088</v>
      </c>
      <c r="C225" s="18">
        <f>VLOOKUP($B225,'Published Daily Data'!$B:$BB,MATCH(C$1,'Published Daily Data'!$B$1:$BB$1,0),TRUE)</f>
        <v>702395</v>
      </c>
      <c r="D225" s="18">
        <f>VLOOKUP($B225,'Published Daily Data'!$B:$BB,MATCH(D$1,'Published Daily Data'!$B$1:$BB$1,0),TRUE)</f>
        <v>729499</v>
      </c>
      <c r="E225" s="18">
        <f>VLOOKUP($B225,'Published Daily Data'!$B:$BB,MATCH(E$1,'Published Daily Data'!$B$1:$BB$1,0),TRUE)</f>
        <v>757081</v>
      </c>
      <c r="F225" s="18">
        <f>VLOOKUP($B225,'Published Daily Data'!$B:$BB,MATCH(F$1,'Published Daily Data'!$B$1:$BB$1,0),TRUE)</f>
        <v>27582</v>
      </c>
      <c r="G225" s="18">
        <f>VLOOKUP($B225,'Published Daily Data'!$B:$BB,MATCH(G$1,'Published Daily Data'!$B$1:$BB$1,0),TRUE)</f>
        <v>192405</v>
      </c>
      <c r="H225" s="18">
        <f>VLOOKUP($B225,'Published Daily Data'!$B:$BB,MATCH(H$1,'Published Daily Data'!$B$1:$BB$1,0),TRUE)</f>
        <v>388502</v>
      </c>
      <c r="I225" s="18">
        <f>VLOOKUP($B225,'Published Daily Data'!$B:$BB,MATCH(I$1,'Published Daily Data'!$B$1:$BB$1,0),TRUE)</f>
        <v>139000</v>
      </c>
      <c r="J225" s="18">
        <f>VLOOKUP($B225,'Published Daily Data'!$B:$BB,MATCH(J$1,'Published Daily Data'!$B$1:$BB$1,0),TRUE)</f>
        <v>-14</v>
      </c>
      <c r="K225" s="18">
        <f>VLOOKUP($B225,'Published Daily Data'!$B:$BB,MATCH(K$1,'Published Daily Data'!$B$1:$BB$1,0),TRUE)</f>
        <v>18987</v>
      </c>
      <c r="L225" s="18">
        <f>VLOOKUP($B225,'Published Daily Data'!$B:$BB,MATCH(L$1,'Published Daily Data'!$B$1:$BB$1,0),TRUE)</f>
        <v>10223</v>
      </c>
      <c r="M225" s="18">
        <f>VLOOKUP($B225,'Published Daily Data'!$B:$BB,MATCH(M$1,'Published Daily Data'!$B$1:$BB$1,0),TRUE)</f>
        <v>0</v>
      </c>
      <c r="N225" s="18">
        <f>VLOOKUP($B225,'Published Daily Data'!$B:$BB,MATCH(N$1,'Published Daily Data'!$B$1:$BB$1,0),TRUE)</f>
        <v>7976</v>
      </c>
      <c r="O225" s="18">
        <f>VLOOKUP($B225,'Published Daily Data'!$B:$BB,MATCH(O$1,'Published Daily Data'!$B$1:$BB$1,0),TRUE)</f>
        <v>0</v>
      </c>
      <c r="P225" s="18">
        <f>VLOOKUP($B225,'Published Daily Data'!$B:$BB,MATCH(P$1,'Published Daily Data'!$B$1:$BB$1,0),TRUE)</f>
        <v>188</v>
      </c>
      <c r="Q225" s="18">
        <f>VLOOKUP($B225,'Published Daily Data'!$B:$BB,MATCH(Q$1,'Published Daily Data'!$B$1:$BB$1,0),TRUE)</f>
        <v>-15928</v>
      </c>
      <c r="R225" s="18">
        <f>VLOOKUP($B225,'Published Daily Data'!$B:$BB,MATCH(R$1,'Published Daily Data'!$B$1:$BB$1,0),TRUE)</f>
        <v>5305</v>
      </c>
      <c r="S225" s="18">
        <f>VLOOKUP($B225,'Published Daily Data'!$B:$BB,MATCH(S$1,'Published Daily Data'!$B$1:$BB$1,0),TRUE)</f>
        <v>12279</v>
      </c>
      <c r="T225" s="18">
        <f>VLOOKUP($B225,'Published Daily Data'!$B:$BB,MATCH(T$1,'Published Daily Data'!$B$1:$BB$1,0),TRUE)</f>
        <v>10821</v>
      </c>
      <c r="U225" s="18">
        <f>VLOOKUP($B225,'Published Daily Data'!$B:$BB,MATCH(U$1,'Published Daily Data'!$B$1:$BB$1,0),TRUE)</f>
        <v>8581</v>
      </c>
      <c r="V225" s="18">
        <f>VLOOKUP($B225,'Published Daily Data'!$B:$BB,MATCH(V$1,'Published Daily Data'!$B$1:$BB$1,0),TRUE)</f>
        <v>15772</v>
      </c>
      <c r="W225" s="18">
        <f>VLOOKUP($B225,'Published Daily Data'!$B:$BB,MATCH(W$1,'Published Daily Data'!$B$1:$BB$1,0),TRUE)</f>
        <v>-4433</v>
      </c>
      <c r="X225" s="18">
        <f>VLOOKUP($B225,'Published Daily Data'!$B:$BB,MATCH(X$1,'Published Daily Data'!$B$1:$BB$1,0),TRUE)</f>
        <v>2304</v>
      </c>
      <c r="Y225" s="18">
        <f>VLOOKUP($B225,'Published Daily Data'!$B:$BB,MATCH(Y$1,'Published Daily Data'!$B$1:$BB$1,0),TRUE)</f>
        <v>-7307</v>
      </c>
    </row>
    <row r="226" spans="1:25">
      <c r="A226" s="19"/>
      <c r="B226" s="25">
        <f t="shared" si="4"/>
        <v>44089</v>
      </c>
      <c r="C226" s="18">
        <f>VLOOKUP($B226,'Published Daily Data'!$B:$BB,MATCH(C$1,'Published Daily Data'!$B$1:$BB$1,0),TRUE)</f>
        <v>624097</v>
      </c>
      <c r="D226" s="18">
        <f>VLOOKUP($B226,'Published Daily Data'!$B:$BB,MATCH(D$1,'Published Daily Data'!$B$1:$BB$1,0),TRUE)</f>
        <v>645090</v>
      </c>
      <c r="E226" s="18">
        <f>VLOOKUP($B226,'Published Daily Data'!$B:$BB,MATCH(E$1,'Published Daily Data'!$B$1:$BB$1,0),TRUE)</f>
        <v>676702</v>
      </c>
      <c r="F226" s="18">
        <f>VLOOKUP($B226,'Published Daily Data'!$B:$BB,MATCH(F$1,'Published Daily Data'!$B$1:$BB$1,0),TRUE)</f>
        <v>31612</v>
      </c>
      <c r="G226" s="18">
        <f>VLOOKUP($B226,'Published Daily Data'!$B:$BB,MATCH(G$1,'Published Daily Data'!$B$1:$BB$1,0),TRUE)</f>
        <v>175336</v>
      </c>
      <c r="H226" s="18">
        <f>VLOOKUP($B226,'Published Daily Data'!$B:$BB,MATCH(H$1,'Published Daily Data'!$B$1:$BB$1,0),TRUE)</f>
        <v>329411</v>
      </c>
      <c r="I226" s="18">
        <f>VLOOKUP($B226,'Published Daily Data'!$B:$BB,MATCH(I$1,'Published Daily Data'!$B$1:$BB$1,0),TRUE)</f>
        <v>139786</v>
      </c>
      <c r="J226" s="18">
        <f>VLOOKUP($B226,'Published Daily Data'!$B:$BB,MATCH(J$1,'Published Daily Data'!$B$1:$BB$1,0),TRUE)</f>
        <v>14</v>
      </c>
      <c r="K226" s="18">
        <f>VLOOKUP($B226,'Published Daily Data'!$B:$BB,MATCH(K$1,'Published Daily Data'!$B$1:$BB$1,0),TRUE)</f>
        <v>19651</v>
      </c>
      <c r="L226" s="18">
        <f>VLOOKUP($B226,'Published Daily Data'!$B:$BB,MATCH(L$1,'Published Daily Data'!$B$1:$BB$1,0),TRUE)</f>
        <v>4700</v>
      </c>
      <c r="M226" s="18">
        <f>VLOOKUP($B226,'Published Daily Data'!$B:$BB,MATCH(M$1,'Published Daily Data'!$B$1:$BB$1,0),TRUE)</f>
        <v>0</v>
      </c>
      <c r="N226" s="18">
        <f>VLOOKUP($B226,'Published Daily Data'!$B:$BB,MATCH(N$1,'Published Daily Data'!$B$1:$BB$1,0),TRUE)</f>
        <v>7800</v>
      </c>
      <c r="O226" s="18">
        <f>VLOOKUP($B226,'Published Daily Data'!$B:$BB,MATCH(O$1,'Published Daily Data'!$B$1:$BB$1,0),TRUE)</f>
        <v>0</v>
      </c>
      <c r="P226" s="18">
        <f>VLOOKUP($B226,'Published Daily Data'!$B:$BB,MATCH(P$1,'Published Daily Data'!$B$1:$BB$1,0),TRUE)</f>
        <v>1683</v>
      </c>
      <c r="Q226" s="18">
        <f>VLOOKUP($B226,'Published Daily Data'!$B:$BB,MATCH(Q$1,'Published Daily Data'!$B$1:$BB$1,0),TRUE)</f>
        <v>-23404</v>
      </c>
      <c r="R226" s="18">
        <f>VLOOKUP($B226,'Published Daily Data'!$B:$BB,MATCH(R$1,'Published Daily Data'!$B$1:$BB$1,0),TRUE)</f>
        <v>4252</v>
      </c>
      <c r="S226" s="18">
        <f>VLOOKUP($B226,'Published Daily Data'!$B:$BB,MATCH(S$1,'Published Daily Data'!$B$1:$BB$1,0),TRUE)</f>
        <v>17816</v>
      </c>
      <c r="T226" s="18">
        <f>VLOOKUP($B226,'Published Daily Data'!$B:$BB,MATCH(T$1,'Published Daily Data'!$B$1:$BB$1,0),TRUE)</f>
        <v>18668</v>
      </c>
      <c r="U226" s="18">
        <f>VLOOKUP($B226,'Published Daily Data'!$B:$BB,MATCH(U$1,'Published Daily Data'!$B$1:$BB$1,0),TRUE)</f>
        <v>4520</v>
      </c>
      <c r="V226" s="18">
        <f>VLOOKUP($B226,'Published Daily Data'!$B:$BB,MATCH(V$1,'Published Daily Data'!$B$1:$BB$1,0),TRUE)</f>
        <v>12744</v>
      </c>
      <c r="W226" s="18">
        <f>VLOOKUP($B226,'Published Daily Data'!$B:$BB,MATCH(W$1,'Published Daily Data'!$B$1:$BB$1,0),TRUE)</f>
        <v>-5199</v>
      </c>
      <c r="X226" s="18">
        <f>VLOOKUP($B226,'Published Daily Data'!$B:$BB,MATCH(X$1,'Published Daily Data'!$B$1:$BB$1,0),TRUE)</f>
        <v>2140</v>
      </c>
      <c r="Y226" s="18">
        <f>VLOOKUP($B226,'Published Daily Data'!$B:$BB,MATCH(Y$1,'Published Daily Data'!$B$1:$BB$1,0),TRUE)</f>
        <v>-1608</v>
      </c>
    </row>
    <row r="227" spans="1:25">
      <c r="A227" s="19"/>
      <c r="B227" s="25">
        <f t="shared" si="4"/>
        <v>44090</v>
      </c>
      <c r="C227" s="18">
        <f>VLOOKUP($B227,'Published Daily Data'!$B:$BB,MATCH(C$1,'Published Daily Data'!$B$1:$BB$1,0),TRUE)</f>
        <v>571639</v>
      </c>
      <c r="D227" s="18">
        <f>VLOOKUP($B227,'Published Daily Data'!$B:$BB,MATCH(D$1,'Published Daily Data'!$B$1:$BB$1,0),TRUE)</f>
        <v>547051</v>
      </c>
      <c r="E227" s="18">
        <f>VLOOKUP($B227,'Published Daily Data'!$B:$BB,MATCH(E$1,'Published Daily Data'!$B$1:$BB$1,0),TRUE)</f>
        <v>589684</v>
      </c>
      <c r="F227" s="18">
        <f>VLOOKUP($B227,'Published Daily Data'!$B:$BB,MATCH(F$1,'Published Daily Data'!$B$1:$BB$1,0),TRUE)</f>
        <v>42633</v>
      </c>
      <c r="G227" s="18">
        <f>VLOOKUP($B227,'Published Daily Data'!$B:$BB,MATCH(G$1,'Published Daily Data'!$B$1:$BB$1,0),TRUE)</f>
        <v>132104</v>
      </c>
      <c r="H227" s="18">
        <f>VLOOKUP($B227,'Published Daily Data'!$B:$BB,MATCH(H$1,'Published Daily Data'!$B$1:$BB$1,0),TRUE)</f>
        <v>285008</v>
      </c>
      <c r="I227" s="18">
        <f>VLOOKUP($B227,'Published Daily Data'!$B:$BB,MATCH(I$1,'Published Daily Data'!$B$1:$BB$1,0),TRUE)</f>
        <v>140516</v>
      </c>
      <c r="J227" s="18">
        <f>VLOOKUP($B227,'Published Daily Data'!$B:$BB,MATCH(J$1,'Published Daily Data'!$B$1:$BB$1,0),TRUE)</f>
        <v>-11</v>
      </c>
      <c r="K227" s="18">
        <f>VLOOKUP($B227,'Published Daily Data'!$B:$BB,MATCH(K$1,'Published Daily Data'!$B$1:$BB$1,0),TRUE)</f>
        <v>23127</v>
      </c>
      <c r="L227" s="18">
        <f>VLOOKUP($B227,'Published Daily Data'!$B:$BB,MATCH(L$1,'Published Daily Data'!$B$1:$BB$1,0),TRUE)</f>
        <v>1471</v>
      </c>
      <c r="M227" s="18">
        <f>VLOOKUP($B227,'Published Daily Data'!$B:$BB,MATCH(M$1,'Published Daily Data'!$B$1:$BB$1,0),TRUE)</f>
        <v>0</v>
      </c>
      <c r="N227" s="18">
        <f>VLOOKUP($B227,'Published Daily Data'!$B:$BB,MATCH(N$1,'Published Daily Data'!$B$1:$BB$1,0),TRUE)</f>
        <v>7467</v>
      </c>
      <c r="O227" s="18">
        <f>VLOOKUP($B227,'Published Daily Data'!$B:$BB,MATCH(O$1,'Published Daily Data'!$B$1:$BB$1,0),TRUE)</f>
        <v>0</v>
      </c>
      <c r="P227" s="18">
        <f>VLOOKUP($B227,'Published Daily Data'!$B:$BB,MATCH(P$1,'Published Daily Data'!$B$1:$BB$1,0),TRUE)</f>
        <v>2509</v>
      </c>
      <c r="Q227" s="18">
        <f>VLOOKUP($B227,'Published Daily Data'!$B:$BB,MATCH(Q$1,'Published Daily Data'!$B$1:$BB$1,0),TRUE)</f>
        <v>-21373</v>
      </c>
      <c r="R227" s="18">
        <f>VLOOKUP($B227,'Published Daily Data'!$B:$BB,MATCH(R$1,'Published Daily Data'!$B$1:$BB$1,0),TRUE)</f>
        <v>5125</v>
      </c>
      <c r="S227" s="18">
        <f>VLOOKUP($B227,'Published Daily Data'!$B:$BB,MATCH(S$1,'Published Daily Data'!$B$1:$BB$1,0),TRUE)</f>
        <v>21139</v>
      </c>
      <c r="T227" s="18">
        <f>VLOOKUP($B227,'Published Daily Data'!$B:$BB,MATCH(T$1,'Published Daily Data'!$B$1:$BB$1,0),TRUE)</f>
        <v>25262</v>
      </c>
      <c r="U227" s="18">
        <f>VLOOKUP($B227,'Published Daily Data'!$B:$BB,MATCH(U$1,'Published Daily Data'!$B$1:$BB$1,0),TRUE)</f>
        <v>4754</v>
      </c>
      <c r="V227" s="18">
        <f>VLOOKUP($B227,'Published Daily Data'!$B:$BB,MATCH(V$1,'Published Daily Data'!$B$1:$BB$1,0),TRUE)</f>
        <v>13127</v>
      </c>
      <c r="W227" s="18">
        <f>VLOOKUP($B227,'Published Daily Data'!$B:$BB,MATCH(W$1,'Published Daily Data'!$B$1:$BB$1,0),TRUE)</f>
        <v>-4861</v>
      </c>
      <c r="X227" s="18">
        <f>VLOOKUP($B227,'Published Daily Data'!$B:$BB,MATCH(X$1,'Published Daily Data'!$B$1:$BB$1,0),TRUE)</f>
        <v>2187</v>
      </c>
      <c r="Y227" s="18">
        <f>VLOOKUP($B227,'Published Daily Data'!$B:$BB,MATCH(Y$1,'Published Daily Data'!$B$1:$BB$1,0),TRUE)</f>
        <v>-5237</v>
      </c>
    </row>
    <row r="228" spans="1:25">
      <c r="A228" s="19"/>
      <c r="B228" s="25">
        <f t="shared" si="4"/>
        <v>44091</v>
      </c>
      <c r="C228" s="18">
        <f>VLOOKUP($B228,'Published Daily Data'!$B:$BB,MATCH(C$1,'Published Daily Data'!$B$1:$BB$1,0),TRUE)</f>
        <v>605892</v>
      </c>
      <c r="D228" s="18">
        <f>VLOOKUP($B228,'Published Daily Data'!$B:$BB,MATCH(D$1,'Published Daily Data'!$B$1:$BB$1,0),TRUE)</f>
        <v>598220</v>
      </c>
      <c r="E228" s="18">
        <f>VLOOKUP($B228,'Published Daily Data'!$B:$BB,MATCH(E$1,'Published Daily Data'!$B$1:$BB$1,0),TRUE)</f>
        <v>639059</v>
      </c>
      <c r="F228" s="18">
        <f>VLOOKUP($B228,'Published Daily Data'!$B:$BB,MATCH(F$1,'Published Daily Data'!$B$1:$BB$1,0),TRUE)</f>
        <v>40839</v>
      </c>
      <c r="G228" s="18">
        <f>VLOOKUP($B228,'Published Daily Data'!$B:$BB,MATCH(G$1,'Published Daily Data'!$B$1:$BB$1,0),TRUE)</f>
        <v>154287</v>
      </c>
      <c r="H228" s="18">
        <f>VLOOKUP($B228,'Published Daily Data'!$B:$BB,MATCH(H$1,'Published Daily Data'!$B$1:$BB$1,0),TRUE)</f>
        <v>298133</v>
      </c>
      <c r="I228" s="18">
        <f>VLOOKUP($B228,'Published Daily Data'!$B:$BB,MATCH(I$1,'Published Daily Data'!$B$1:$BB$1,0),TRUE)</f>
        <v>140235</v>
      </c>
      <c r="J228" s="18">
        <f>VLOOKUP($B228,'Published Daily Data'!$B:$BB,MATCH(J$1,'Published Daily Data'!$B$1:$BB$1,0),TRUE)</f>
        <v>-15</v>
      </c>
      <c r="K228" s="18">
        <f>VLOOKUP($B228,'Published Daily Data'!$B:$BB,MATCH(K$1,'Published Daily Data'!$B$1:$BB$1,0),TRUE)</f>
        <v>33064</v>
      </c>
      <c r="L228" s="18">
        <f>VLOOKUP($B228,'Published Daily Data'!$B:$BB,MATCH(L$1,'Published Daily Data'!$B$1:$BB$1,0),TRUE)</f>
        <v>7006</v>
      </c>
      <c r="M228" s="18">
        <f>VLOOKUP($B228,'Published Daily Data'!$B:$BB,MATCH(M$1,'Published Daily Data'!$B$1:$BB$1,0),TRUE)</f>
        <v>0</v>
      </c>
      <c r="N228" s="18">
        <f>VLOOKUP($B228,'Published Daily Data'!$B:$BB,MATCH(N$1,'Published Daily Data'!$B$1:$BB$1,0),TRUE)</f>
        <v>6349</v>
      </c>
      <c r="O228" s="18">
        <f>VLOOKUP($B228,'Published Daily Data'!$B:$BB,MATCH(O$1,'Published Daily Data'!$B$1:$BB$1,0),TRUE)</f>
        <v>0</v>
      </c>
      <c r="P228" s="18">
        <f>VLOOKUP($B228,'Published Daily Data'!$B:$BB,MATCH(P$1,'Published Daily Data'!$B$1:$BB$1,0),TRUE)</f>
        <v>1436</v>
      </c>
      <c r="Q228" s="18">
        <f>VLOOKUP($B228,'Published Daily Data'!$B:$BB,MATCH(Q$1,'Published Daily Data'!$B$1:$BB$1,0),TRUE)</f>
        <v>-19651</v>
      </c>
      <c r="R228" s="18">
        <f>VLOOKUP($B228,'Published Daily Data'!$B:$BB,MATCH(R$1,'Published Daily Data'!$B$1:$BB$1,0),TRUE)</f>
        <v>5858</v>
      </c>
      <c r="S228" s="18">
        <f>VLOOKUP($B228,'Published Daily Data'!$B:$BB,MATCH(S$1,'Published Daily Data'!$B$1:$BB$1,0),TRUE)</f>
        <v>18447</v>
      </c>
      <c r="T228" s="18">
        <f>VLOOKUP($B228,'Published Daily Data'!$B:$BB,MATCH(T$1,'Published Daily Data'!$B$1:$BB$1,0),TRUE)</f>
        <v>19437</v>
      </c>
      <c r="U228" s="18">
        <f>VLOOKUP($B228,'Published Daily Data'!$B:$BB,MATCH(U$1,'Published Daily Data'!$B$1:$BB$1,0),TRUE)</f>
        <v>4934</v>
      </c>
      <c r="V228" s="18">
        <f>VLOOKUP($B228,'Published Daily Data'!$B:$BB,MATCH(V$1,'Published Daily Data'!$B$1:$BB$1,0),TRUE)</f>
        <v>14422</v>
      </c>
      <c r="W228" s="18">
        <f>VLOOKUP($B228,'Published Daily Data'!$B:$BB,MATCH(W$1,'Published Daily Data'!$B$1:$BB$1,0),TRUE)</f>
        <v>-4375</v>
      </c>
      <c r="X228" s="18">
        <f>VLOOKUP($B228,'Published Daily Data'!$B:$BB,MATCH(X$1,'Published Daily Data'!$B$1:$BB$1,0),TRUE)</f>
        <v>2303</v>
      </c>
      <c r="Y228" s="18">
        <f>VLOOKUP($B228,'Published Daily Data'!$B:$BB,MATCH(Y$1,'Published Daily Data'!$B$1:$BB$1,0),TRUE)</f>
        <v>-1972</v>
      </c>
    </row>
    <row r="229" spans="1:25">
      <c r="A229" s="19"/>
      <c r="B229" s="25">
        <f t="shared" si="4"/>
        <v>44092</v>
      </c>
      <c r="C229" s="18">
        <f>VLOOKUP($B229,'Published Daily Data'!$B:$BB,MATCH(C$1,'Published Daily Data'!$B$1:$BB$1,0),TRUE)</f>
        <v>590233</v>
      </c>
      <c r="D229" s="18">
        <f>VLOOKUP($B229,'Published Daily Data'!$B:$BB,MATCH(D$1,'Published Daily Data'!$B$1:$BB$1,0),TRUE)</f>
        <v>616615</v>
      </c>
      <c r="E229" s="18">
        <f>VLOOKUP($B229,'Published Daily Data'!$B:$BB,MATCH(E$1,'Published Daily Data'!$B$1:$BB$1,0),TRUE)</f>
        <v>657813</v>
      </c>
      <c r="F229" s="18">
        <f>VLOOKUP($B229,'Published Daily Data'!$B:$BB,MATCH(F$1,'Published Daily Data'!$B$1:$BB$1,0),TRUE)</f>
        <v>41198</v>
      </c>
      <c r="G229" s="18">
        <f>VLOOKUP($B229,'Published Daily Data'!$B:$BB,MATCH(G$1,'Published Daily Data'!$B$1:$BB$1,0),TRUE)</f>
        <v>128293</v>
      </c>
      <c r="H229" s="18">
        <f>VLOOKUP($B229,'Published Daily Data'!$B:$BB,MATCH(H$1,'Published Daily Data'!$B$1:$BB$1,0),TRUE)</f>
        <v>335779</v>
      </c>
      <c r="I229" s="18">
        <f>VLOOKUP($B229,'Published Daily Data'!$B:$BB,MATCH(I$1,'Published Daily Data'!$B$1:$BB$1,0),TRUE)</f>
        <v>140988</v>
      </c>
      <c r="J229" s="18">
        <f>VLOOKUP($B229,'Published Daily Data'!$B:$BB,MATCH(J$1,'Published Daily Data'!$B$1:$BB$1,0),TRUE)</f>
        <v>-13</v>
      </c>
      <c r="K229" s="18">
        <f>VLOOKUP($B229,'Published Daily Data'!$B:$BB,MATCH(K$1,'Published Daily Data'!$B$1:$BB$1,0),TRUE)</f>
        <v>35579</v>
      </c>
      <c r="L229" s="18">
        <f>VLOOKUP($B229,'Published Daily Data'!$B:$BB,MATCH(L$1,'Published Daily Data'!$B$1:$BB$1,0),TRUE)</f>
        <v>9698</v>
      </c>
      <c r="M229" s="18">
        <f>VLOOKUP($B229,'Published Daily Data'!$B:$BB,MATCH(M$1,'Published Daily Data'!$B$1:$BB$1,0),TRUE)</f>
        <v>0</v>
      </c>
      <c r="N229" s="18">
        <f>VLOOKUP($B229,'Published Daily Data'!$B:$BB,MATCH(N$1,'Published Daily Data'!$B$1:$BB$1,0),TRUE)</f>
        <v>7488</v>
      </c>
      <c r="O229" s="18">
        <f>VLOOKUP($B229,'Published Daily Data'!$B:$BB,MATCH(O$1,'Published Daily Data'!$B$1:$BB$1,0),TRUE)</f>
        <v>0</v>
      </c>
      <c r="P229" s="18">
        <f>VLOOKUP($B229,'Published Daily Data'!$B:$BB,MATCH(P$1,'Published Daily Data'!$B$1:$BB$1,0),TRUE)</f>
        <v>471</v>
      </c>
      <c r="Q229" s="18">
        <f>VLOOKUP($B229,'Published Daily Data'!$B:$BB,MATCH(Q$1,'Published Daily Data'!$B$1:$BB$1,0),TRUE)</f>
        <v>-19285</v>
      </c>
      <c r="R229" s="18">
        <f>VLOOKUP($B229,'Published Daily Data'!$B:$BB,MATCH(R$1,'Published Daily Data'!$B$1:$BB$1,0),TRUE)</f>
        <v>6153</v>
      </c>
      <c r="S229" s="18">
        <f>VLOOKUP($B229,'Published Daily Data'!$B:$BB,MATCH(S$1,'Published Daily Data'!$B$1:$BB$1,0),TRUE)</f>
        <v>20472</v>
      </c>
      <c r="T229" s="18">
        <f>VLOOKUP($B229,'Published Daily Data'!$B:$BB,MATCH(T$1,'Published Daily Data'!$B$1:$BB$1,0),TRUE)</f>
        <v>16193</v>
      </c>
      <c r="U229" s="18">
        <f>VLOOKUP($B229,'Published Daily Data'!$B:$BB,MATCH(U$1,'Published Daily Data'!$B$1:$BB$1,0),TRUE)</f>
        <v>8356</v>
      </c>
      <c r="V229" s="18">
        <f>VLOOKUP($B229,'Published Daily Data'!$B:$BB,MATCH(V$1,'Published Daily Data'!$B$1:$BB$1,0),TRUE)</f>
        <v>16046</v>
      </c>
      <c r="W229" s="18">
        <f>VLOOKUP($B229,'Published Daily Data'!$B:$BB,MATCH(W$1,'Published Daily Data'!$B$1:$BB$1,0),TRUE)</f>
        <v>-4603</v>
      </c>
      <c r="X229" s="18">
        <f>VLOOKUP($B229,'Published Daily Data'!$B:$BB,MATCH(X$1,'Published Daily Data'!$B$1:$BB$1,0),TRUE)</f>
        <v>2441</v>
      </c>
      <c r="Y229" s="18">
        <f>VLOOKUP($B229,'Published Daily Data'!$B:$BB,MATCH(Y$1,'Published Daily Data'!$B$1:$BB$1,0),TRUE)</f>
        <v>-5046</v>
      </c>
    </row>
    <row r="230" spans="1:25">
      <c r="A230" s="19"/>
      <c r="B230" s="25">
        <f t="shared" si="4"/>
        <v>44093</v>
      </c>
      <c r="C230" s="18">
        <f>VLOOKUP($B230,'Published Daily Data'!$B:$BB,MATCH(C$1,'Published Daily Data'!$B$1:$BB$1,0),TRUE)</f>
        <v>521019</v>
      </c>
      <c r="D230" s="18">
        <f>VLOOKUP($B230,'Published Daily Data'!$B:$BB,MATCH(D$1,'Published Daily Data'!$B$1:$BB$1,0),TRUE)</f>
        <v>536703</v>
      </c>
      <c r="E230" s="18">
        <f>VLOOKUP($B230,'Published Daily Data'!$B:$BB,MATCH(E$1,'Published Daily Data'!$B$1:$BB$1,0),TRUE)</f>
        <v>558783</v>
      </c>
      <c r="F230" s="18">
        <f>VLOOKUP($B230,'Published Daily Data'!$B:$BB,MATCH(F$1,'Published Daily Data'!$B$1:$BB$1,0),TRUE)</f>
        <v>22080</v>
      </c>
      <c r="G230" s="18">
        <f>VLOOKUP($B230,'Published Daily Data'!$B:$BB,MATCH(G$1,'Published Daily Data'!$B$1:$BB$1,0),TRUE)</f>
        <v>91535</v>
      </c>
      <c r="H230" s="18">
        <f>VLOOKUP($B230,'Published Daily Data'!$B:$BB,MATCH(H$1,'Published Daily Data'!$B$1:$BB$1,0),TRUE)</f>
        <v>281275</v>
      </c>
      <c r="I230" s="18">
        <f>VLOOKUP($B230,'Published Daily Data'!$B:$BB,MATCH(I$1,'Published Daily Data'!$B$1:$BB$1,0),TRUE)</f>
        <v>141831</v>
      </c>
      <c r="J230" s="18">
        <f>VLOOKUP($B230,'Published Daily Data'!$B:$BB,MATCH(J$1,'Published Daily Data'!$B$1:$BB$1,0),TRUE)</f>
        <v>-12</v>
      </c>
      <c r="K230" s="18">
        <f>VLOOKUP($B230,'Published Daily Data'!$B:$BB,MATCH(K$1,'Published Daily Data'!$B$1:$BB$1,0),TRUE)</f>
        <v>30059</v>
      </c>
      <c r="L230" s="18">
        <f>VLOOKUP($B230,'Published Daily Data'!$B:$BB,MATCH(L$1,'Published Daily Data'!$B$1:$BB$1,0),TRUE)</f>
        <v>6743</v>
      </c>
      <c r="M230" s="18">
        <f>VLOOKUP($B230,'Published Daily Data'!$B:$BB,MATCH(M$1,'Published Daily Data'!$B$1:$BB$1,0),TRUE)</f>
        <v>0</v>
      </c>
      <c r="N230" s="18">
        <f>VLOOKUP($B230,'Published Daily Data'!$B:$BB,MATCH(N$1,'Published Daily Data'!$B$1:$BB$1,0),TRUE)</f>
        <v>7353</v>
      </c>
      <c r="O230" s="18">
        <f>VLOOKUP($B230,'Published Daily Data'!$B:$BB,MATCH(O$1,'Published Daily Data'!$B$1:$BB$1,0),TRUE)</f>
        <v>0</v>
      </c>
      <c r="P230" s="18">
        <f>VLOOKUP($B230,'Published Daily Data'!$B:$BB,MATCH(P$1,'Published Daily Data'!$B$1:$BB$1,0),TRUE)</f>
        <v>-178</v>
      </c>
      <c r="Q230" s="18">
        <f>VLOOKUP($B230,'Published Daily Data'!$B:$BB,MATCH(Q$1,'Published Daily Data'!$B$1:$BB$1,0),TRUE)</f>
        <v>-21182</v>
      </c>
      <c r="R230" s="18">
        <f>VLOOKUP($B230,'Published Daily Data'!$B:$BB,MATCH(R$1,'Published Daily Data'!$B$1:$BB$1,0),TRUE)</f>
        <v>4205</v>
      </c>
      <c r="S230" s="18">
        <f>VLOOKUP($B230,'Published Daily Data'!$B:$BB,MATCH(S$1,'Published Daily Data'!$B$1:$BB$1,0),TRUE)</f>
        <v>15762</v>
      </c>
      <c r="T230" s="18">
        <f>VLOOKUP($B230,'Published Daily Data'!$B:$BB,MATCH(T$1,'Published Daily Data'!$B$1:$BB$1,0),TRUE)</f>
        <v>15607</v>
      </c>
      <c r="U230" s="18">
        <f>VLOOKUP($B230,'Published Daily Data'!$B:$BB,MATCH(U$1,'Published Daily Data'!$B$1:$BB$1,0),TRUE)</f>
        <v>7863</v>
      </c>
      <c r="V230" s="18">
        <f>VLOOKUP($B230,'Published Daily Data'!$B:$BB,MATCH(V$1,'Published Daily Data'!$B$1:$BB$1,0),TRUE)</f>
        <v>13159</v>
      </c>
      <c r="W230" s="18">
        <f>VLOOKUP($B230,'Published Daily Data'!$B:$BB,MATCH(W$1,'Published Daily Data'!$B$1:$BB$1,0),TRUE)</f>
        <v>-5419</v>
      </c>
      <c r="X230" s="18">
        <f>VLOOKUP($B230,'Published Daily Data'!$B:$BB,MATCH(X$1,'Published Daily Data'!$B$1:$BB$1,0),TRUE)</f>
        <v>1831</v>
      </c>
      <c r="Y230" s="18">
        <f>VLOOKUP($B230,'Published Daily Data'!$B:$BB,MATCH(Y$1,'Published Daily Data'!$B$1:$BB$1,0),TRUE)</f>
        <v>-9568</v>
      </c>
    </row>
    <row r="231" spans="1:25">
      <c r="A231" s="19"/>
      <c r="B231" s="25">
        <f t="shared" si="4"/>
        <v>44094</v>
      </c>
      <c r="C231" s="18">
        <f>VLOOKUP($B231,'Published Daily Data'!$B:$BB,MATCH(C$1,'Published Daily Data'!$B$1:$BB$1,0),TRUE)</f>
        <v>496873</v>
      </c>
      <c r="D231" s="18">
        <f>VLOOKUP($B231,'Published Daily Data'!$B:$BB,MATCH(D$1,'Published Daily Data'!$B$1:$BB$1,0),TRUE)</f>
        <v>496135</v>
      </c>
      <c r="E231" s="18">
        <f>VLOOKUP($B231,'Published Daily Data'!$B:$BB,MATCH(E$1,'Published Daily Data'!$B$1:$BB$1,0),TRUE)</f>
        <v>516722</v>
      </c>
      <c r="F231" s="18">
        <f>VLOOKUP($B231,'Published Daily Data'!$B:$BB,MATCH(F$1,'Published Daily Data'!$B$1:$BB$1,0),TRUE)</f>
        <v>20587</v>
      </c>
      <c r="G231" s="18">
        <f>VLOOKUP($B231,'Published Daily Data'!$B:$BB,MATCH(G$1,'Published Daily Data'!$B$1:$BB$1,0),TRUE)</f>
        <v>85508</v>
      </c>
      <c r="H231" s="18">
        <f>VLOOKUP($B231,'Published Daily Data'!$B:$BB,MATCH(H$1,'Published Daily Data'!$B$1:$BB$1,0),TRUE)</f>
        <v>243324</v>
      </c>
      <c r="I231" s="18">
        <f>VLOOKUP($B231,'Published Daily Data'!$B:$BB,MATCH(I$1,'Published Daily Data'!$B$1:$BB$1,0),TRUE)</f>
        <v>142501</v>
      </c>
      <c r="J231" s="18">
        <f>VLOOKUP($B231,'Published Daily Data'!$B:$BB,MATCH(J$1,'Published Daily Data'!$B$1:$BB$1,0),TRUE)</f>
        <v>-15</v>
      </c>
      <c r="K231" s="18">
        <f>VLOOKUP($B231,'Published Daily Data'!$B:$BB,MATCH(K$1,'Published Daily Data'!$B$1:$BB$1,0),TRUE)</f>
        <v>26889</v>
      </c>
      <c r="L231" s="18">
        <f>VLOOKUP($B231,'Published Daily Data'!$B:$BB,MATCH(L$1,'Published Daily Data'!$B$1:$BB$1,0),TRUE)</f>
        <v>10349</v>
      </c>
      <c r="M231" s="18">
        <f>VLOOKUP($B231,'Published Daily Data'!$B:$BB,MATCH(M$1,'Published Daily Data'!$B$1:$BB$1,0),TRUE)</f>
        <v>0</v>
      </c>
      <c r="N231" s="18">
        <f>VLOOKUP($B231,'Published Daily Data'!$B:$BB,MATCH(N$1,'Published Daily Data'!$B$1:$BB$1,0),TRUE)</f>
        <v>8161</v>
      </c>
      <c r="O231" s="18">
        <f>VLOOKUP($B231,'Published Daily Data'!$B:$BB,MATCH(O$1,'Published Daily Data'!$B$1:$BB$1,0),TRUE)</f>
        <v>0</v>
      </c>
      <c r="P231" s="18">
        <f>VLOOKUP($B231,'Published Daily Data'!$B:$BB,MATCH(P$1,'Published Daily Data'!$B$1:$BB$1,0),TRUE)</f>
        <v>451</v>
      </c>
      <c r="Q231" s="18">
        <f>VLOOKUP($B231,'Published Daily Data'!$B:$BB,MATCH(Q$1,'Published Daily Data'!$B$1:$BB$1,0),TRUE)</f>
        <v>-19755</v>
      </c>
      <c r="R231" s="18">
        <f>VLOOKUP($B231,'Published Daily Data'!$B:$BB,MATCH(R$1,'Published Daily Data'!$B$1:$BB$1,0),TRUE)</f>
        <v>2971</v>
      </c>
      <c r="S231" s="18">
        <f>VLOOKUP($B231,'Published Daily Data'!$B:$BB,MATCH(S$1,'Published Daily Data'!$B$1:$BB$1,0),TRUE)</f>
        <v>13346</v>
      </c>
      <c r="T231" s="18">
        <f>VLOOKUP($B231,'Published Daily Data'!$B:$BB,MATCH(T$1,'Published Daily Data'!$B$1:$BB$1,0),TRUE)</f>
        <v>18581</v>
      </c>
      <c r="U231" s="18">
        <f>VLOOKUP($B231,'Published Daily Data'!$B:$BB,MATCH(U$1,'Published Daily Data'!$B$1:$BB$1,0),TRUE)</f>
        <v>8770</v>
      </c>
      <c r="V231" s="18">
        <f>VLOOKUP($B231,'Published Daily Data'!$B:$BB,MATCH(V$1,'Published Daily Data'!$B$1:$BB$1,0),TRUE)</f>
        <v>12785</v>
      </c>
      <c r="W231" s="18">
        <f>VLOOKUP($B231,'Published Daily Data'!$B:$BB,MATCH(W$1,'Published Daily Data'!$B$1:$BB$1,0),TRUE)</f>
        <v>-5412</v>
      </c>
      <c r="X231" s="18">
        <f>VLOOKUP($B231,'Published Daily Data'!$B:$BB,MATCH(X$1,'Published Daily Data'!$B$1:$BB$1,0),TRUE)</f>
        <v>1540</v>
      </c>
      <c r="Y231" s="18">
        <f>VLOOKUP($B231,'Published Daily Data'!$B:$BB,MATCH(Y$1,'Published Daily Data'!$B$1:$BB$1,0),TRUE)</f>
        <v>-12690</v>
      </c>
    </row>
    <row r="232" spans="1:25">
      <c r="A232" s="19"/>
      <c r="B232" s="25">
        <f t="shared" si="4"/>
        <v>44095</v>
      </c>
      <c r="C232" s="18">
        <f>VLOOKUP($B232,'Published Daily Data'!$B:$BB,MATCH(C$1,'Published Daily Data'!$B$1:$BB$1,0),TRUE)</f>
        <v>524547</v>
      </c>
      <c r="D232" s="18">
        <f>VLOOKUP($B232,'Published Daily Data'!$B:$BB,MATCH(D$1,'Published Daily Data'!$B$1:$BB$1,0),TRUE)</f>
        <v>528246</v>
      </c>
      <c r="E232" s="18">
        <f>VLOOKUP($B232,'Published Daily Data'!$B:$BB,MATCH(E$1,'Published Daily Data'!$B$1:$BB$1,0),TRUE)</f>
        <v>549149</v>
      </c>
      <c r="F232" s="18">
        <f>VLOOKUP($B232,'Published Daily Data'!$B:$BB,MATCH(F$1,'Published Daily Data'!$B$1:$BB$1,0),TRUE)</f>
        <v>20903</v>
      </c>
      <c r="G232" s="18">
        <f>VLOOKUP($B232,'Published Daily Data'!$B:$BB,MATCH(G$1,'Published Daily Data'!$B$1:$BB$1,0),TRUE)</f>
        <v>90857</v>
      </c>
      <c r="H232" s="18">
        <f>VLOOKUP($B232,'Published Daily Data'!$B:$BB,MATCH(H$1,'Published Daily Data'!$B$1:$BB$1,0),TRUE)</f>
        <v>267112</v>
      </c>
      <c r="I232" s="18">
        <f>VLOOKUP($B232,'Published Daily Data'!$B:$BB,MATCH(I$1,'Published Daily Data'!$B$1:$BB$1,0),TRUE)</f>
        <v>142546</v>
      </c>
      <c r="J232" s="18">
        <f>VLOOKUP($B232,'Published Daily Data'!$B:$BB,MATCH(J$1,'Published Daily Data'!$B$1:$BB$1,0),TRUE)</f>
        <v>-12</v>
      </c>
      <c r="K232" s="18">
        <f>VLOOKUP($B232,'Published Daily Data'!$B:$BB,MATCH(K$1,'Published Daily Data'!$B$1:$BB$1,0),TRUE)</f>
        <v>25198</v>
      </c>
      <c r="L232" s="18">
        <f>VLOOKUP($B232,'Published Daily Data'!$B:$BB,MATCH(L$1,'Published Daily Data'!$B$1:$BB$1,0),TRUE)</f>
        <v>15265</v>
      </c>
      <c r="M232" s="18">
        <f>VLOOKUP($B232,'Published Daily Data'!$B:$BB,MATCH(M$1,'Published Daily Data'!$B$1:$BB$1,0),TRUE)</f>
        <v>0</v>
      </c>
      <c r="N232" s="18">
        <f>VLOOKUP($B232,'Published Daily Data'!$B:$BB,MATCH(N$1,'Published Daily Data'!$B$1:$BB$1,0),TRUE)</f>
        <v>8189</v>
      </c>
      <c r="O232" s="18">
        <f>VLOOKUP($B232,'Published Daily Data'!$B:$BB,MATCH(O$1,'Published Daily Data'!$B$1:$BB$1,0),TRUE)</f>
        <v>0</v>
      </c>
      <c r="P232" s="18">
        <f>VLOOKUP($B232,'Published Daily Data'!$B:$BB,MATCH(P$1,'Published Daily Data'!$B$1:$BB$1,0),TRUE)</f>
        <v>380</v>
      </c>
      <c r="Q232" s="18">
        <f>VLOOKUP($B232,'Published Daily Data'!$B:$BB,MATCH(Q$1,'Published Daily Data'!$B$1:$BB$1,0),TRUE)</f>
        <v>-21877</v>
      </c>
      <c r="R232" s="18">
        <f>VLOOKUP($B232,'Published Daily Data'!$B:$BB,MATCH(R$1,'Published Daily Data'!$B$1:$BB$1,0),TRUE)</f>
        <v>2887</v>
      </c>
      <c r="S232" s="18">
        <f>VLOOKUP($B232,'Published Daily Data'!$B:$BB,MATCH(S$1,'Published Daily Data'!$B$1:$BB$1,0),TRUE)</f>
        <v>9769</v>
      </c>
      <c r="T232" s="18">
        <f>VLOOKUP($B232,'Published Daily Data'!$B:$BB,MATCH(T$1,'Published Daily Data'!$B$1:$BB$1,0),TRUE)</f>
        <v>19919</v>
      </c>
      <c r="U232" s="18">
        <f>VLOOKUP($B232,'Published Daily Data'!$B:$BB,MATCH(U$1,'Published Daily Data'!$B$1:$BB$1,0),TRUE)</f>
        <v>10494</v>
      </c>
      <c r="V232" s="18">
        <f>VLOOKUP($B232,'Published Daily Data'!$B:$BB,MATCH(V$1,'Published Daily Data'!$B$1:$BB$1,0),TRUE)</f>
        <v>12262</v>
      </c>
      <c r="W232" s="18">
        <f>VLOOKUP($B232,'Published Daily Data'!$B:$BB,MATCH(W$1,'Published Daily Data'!$B$1:$BB$1,0),TRUE)</f>
        <v>-6813</v>
      </c>
      <c r="X232" s="18">
        <f>VLOOKUP($B232,'Published Daily Data'!$B:$BB,MATCH(X$1,'Published Daily Data'!$B$1:$BB$1,0),TRUE)</f>
        <v>1726</v>
      </c>
      <c r="Y232" s="18">
        <f>VLOOKUP($B232,'Published Daily Data'!$B:$BB,MATCH(Y$1,'Published Daily Data'!$B$1:$BB$1,0),TRUE)</f>
        <v>-7844</v>
      </c>
    </row>
    <row r="233" spans="1:25">
      <c r="A233" s="19"/>
      <c r="B233" s="25">
        <f t="shared" si="4"/>
        <v>44096</v>
      </c>
      <c r="C233" s="18">
        <f>VLOOKUP($B233,'Published Daily Data'!$B:$BB,MATCH(C$1,'Published Daily Data'!$B$1:$BB$1,0),TRUE)</f>
        <v>517818</v>
      </c>
      <c r="D233" s="18">
        <f>VLOOKUP($B233,'Published Daily Data'!$B:$BB,MATCH(D$1,'Published Daily Data'!$B$1:$BB$1,0),TRUE)</f>
        <v>537199</v>
      </c>
      <c r="E233" s="18">
        <f>VLOOKUP($B233,'Published Daily Data'!$B:$BB,MATCH(E$1,'Published Daily Data'!$B$1:$BB$1,0),TRUE)</f>
        <v>560918</v>
      </c>
      <c r="F233" s="18">
        <f>VLOOKUP($B233,'Published Daily Data'!$B:$BB,MATCH(F$1,'Published Daily Data'!$B$1:$BB$1,0),TRUE)</f>
        <v>23719</v>
      </c>
      <c r="G233" s="18">
        <f>VLOOKUP($B233,'Published Daily Data'!$B:$BB,MATCH(G$1,'Published Daily Data'!$B$1:$BB$1,0),TRUE)</f>
        <v>96103</v>
      </c>
      <c r="H233" s="18">
        <f>VLOOKUP($B233,'Published Daily Data'!$B:$BB,MATCH(H$1,'Published Daily Data'!$B$1:$BB$1,0),TRUE)</f>
        <v>275617</v>
      </c>
      <c r="I233" s="18">
        <f>VLOOKUP($B233,'Published Daily Data'!$B:$BB,MATCH(I$1,'Published Daily Data'!$B$1:$BB$1,0),TRUE)</f>
        <v>142649</v>
      </c>
      <c r="J233" s="18">
        <f>VLOOKUP($B233,'Published Daily Data'!$B:$BB,MATCH(J$1,'Published Daily Data'!$B$1:$BB$1,0),TRUE)</f>
        <v>97</v>
      </c>
      <c r="K233" s="18">
        <f>VLOOKUP($B233,'Published Daily Data'!$B:$BB,MATCH(K$1,'Published Daily Data'!$B$1:$BB$1,0),TRUE)</f>
        <v>22057</v>
      </c>
      <c r="L233" s="18">
        <f>VLOOKUP($B233,'Published Daily Data'!$B:$BB,MATCH(L$1,'Published Daily Data'!$B$1:$BB$1,0),TRUE)</f>
        <v>15843</v>
      </c>
      <c r="M233" s="18">
        <f>VLOOKUP($B233,'Published Daily Data'!$B:$BB,MATCH(M$1,'Published Daily Data'!$B$1:$BB$1,0),TRUE)</f>
        <v>0</v>
      </c>
      <c r="N233" s="18">
        <f>VLOOKUP($B233,'Published Daily Data'!$B:$BB,MATCH(N$1,'Published Daily Data'!$B$1:$BB$1,0),TRUE)</f>
        <v>8555</v>
      </c>
      <c r="O233" s="18">
        <f>VLOOKUP($B233,'Published Daily Data'!$B:$BB,MATCH(O$1,'Published Daily Data'!$B$1:$BB$1,0),TRUE)</f>
        <v>0</v>
      </c>
      <c r="P233" s="18">
        <f>VLOOKUP($B233,'Published Daily Data'!$B:$BB,MATCH(P$1,'Published Daily Data'!$B$1:$BB$1,0),TRUE)</f>
        <v>1119</v>
      </c>
      <c r="Q233" s="18">
        <f>VLOOKUP($B233,'Published Daily Data'!$B:$BB,MATCH(Q$1,'Published Daily Data'!$B$1:$BB$1,0),TRUE)</f>
        <v>-17583</v>
      </c>
      <c r="R233" s="18">
        <f>VLOOKUP($B233,'Published Daily Data'!$B:$BB,MATCH(R$1,'Published Daily Data'!$B$1:$BB$1,0),TRUE)</f>
        <v>3013</v>
      </c>
      <c r="S233" s="18">
        <f>VLOOKUP($B233,'Published Daily Data'!$B:$BB,MATCH(S$1,'Published Daily Data'!$B$1:$BB$1,0),TRUE)</f>
        <v>9207</v>
      </c>
      <c r="T233" s="18">
        <f>VLOOKUP($B233,'Published Daily Data'!$B:$BB,MATCH(T$1,'Published Daily Data'!$B$1:$BB$1,0),TRUE)</f>
        <v>13864</v>
      </c>
      <c r="U233" s="18">
        <f>VLOOKUP($B233,'Published Daily Data'!$B:$BB,MATCH(U$1,'Published Daily Data'!$B$1:$BB$1,0),TRUE)</f>
        <v>11576</v>
      </c>
      <c r="V233" s="18">
        <f>VLOOKUP($B233,'Published Daily Data'!$B:$BB,MATCH(V$1,'Published Daily Data'!$B$1:$BB$1,0),TRUE)</f>
        <v>13677</v>
      </c>
      <c r="W233" s="18">
        <f>VLOOKUP($B233,'Published Daily Data'!$B:$BB,MATCH(W$1,'Published Daily Data'!$B$1:$BB$1,0),TRUE)</f>
        <v>-5973</v>
      </c>
      <c r="X233" s="18">
        <f>VLOOKUP($B233,'Published Daily Data'!$B:$BB,MATCH(X$1,'Published Daily Data'!$B$1:$BB$1,0),TRUE)</f>
        <v>1741</v>
      </c>
      <c r="Y233" s="18">
        <f>VLOOKUP($B233,'Published Daily Data'!$B:$BB,MATCH(Y$1,'Published Daily Data'!$B$1:$BB$1,0),TRUE)</f>
        <v>-6922</v>
      </c>
    </row>
    <row r="234" spans="1:25">
      <c r="A234" s="19"/>
      <c r="B234" s="25">
        <f t="shared" si="4"/>
        <v>44097</v>
      </c>
      <c r="C234" s="18">
        <f>VLOOKUP($B234,'Published Daily Data'!$B:$BB,MATCH(C$1,'Published Daily Data'!$B$1:$BB$1,0),TRUE)</f>
        <v>520932</v>
      </c>
      <c r="D234" s="18">
        <f>VLOOKUP($B234,'Published Daily Data'!$B:$BB,MATCH(D$1,'Published Daily Data'!$B$1:$BB$1,0),TRUE)</f>
        <v>571708</v>
      </c>
      <c r="E234" s="18">
        <f>VLOOKUP($B234,'Published Daily Data'!$B:$BB,MATCH(E$1,'Published Daily Data'!$B$1:$BB$1,0),TRUE)</f>
        <v>601831</v>
      </c>
      <c r="F234" s="18">
        <f>VLOOKUP($B234,'Published Daily Data'!$B:$BB,MATCH(F$1,'Published Daily Data'!$B$1:$BB$1,0),TRUE)</f>
        <v>30123</v>
      </c>
      <c r="G234" s="18">
        <f>VLOOKUP($B234,'Published Daily Data'!$B:$BB,MATCH(G$1,'Published Daily Data'!$B$1:$BB$1,0),TRUE)</f>
        <v>99705</v>
      </c>
      <c r="H234" s="18">
        <f>VLOOKUP($B234,'Published Daily Data'!$B:$BB,MATCH(H$1,'Published Daily Data'!$B$1:$BB$1,0),TRUE)</f>
        <v>319247</v>
      </c>
      <c r="I234" s="18">
        <f>VLOOKUP($B234,'Published Daily Data'!$B:$BB,MATCH(I$1,'Published Daily Data'!$B$1:$BB$1,0),TRUE)</f>
        <v>142152</v>
      </c>
      <c r="J234" s="18">
        <f>VLOOKUP($B234,'Published Daily Data'!$B:$BB,MATCH(J$1,'Published Daily Data'!$B$1:$BB$1,0),TRUE)</f>
        <v>-15</v>
      </c>
      <c r="K234" s="18">
        <f>VLOOKUP($B234,'Published Daily Data'!$B:$BB,MATCH(K$1,'Published Daily Data'!$B$1:$BB$1,0),TRUE)</f>
        <v>18960</v>
      </c>
      <c r="L234" s="18">
        <f>VLOOKUP($B234,'Published Daily Data'!$B:$BB,MATCH(L$1,'Published Daily Data'!$B$1:$BB$1,0),TRUE)</f>
        <v>12894</v>
      </c>
      <c r="M234" s="18">
        <f>VLOOKUP($B234,'Published Daily Data'!$B:$BB,MATCH(M$1,'Published Daily Data'!$B$1:$BB$1,0),TRUE)</f>
        <v>0</v>
      </c>
      <c r="N234" s="18">
        <f>VLOOKUP($B234,'Published Daily Data'!$B:$BB,MATCH(N$1,'Published Daily Data'!$B$1:$BB$1,0),TRUE)</f>
        <v>8894</v>
      </c>
      <c r="O234" s="18">
        <f>VLOOKUP($B234,'Published Daily Data'!$B:$BB,MATCH(O$1,'Published Daily Data'!$B$1:$BB$1,0),TRUE)</f>
        <v>0</v>
      </c>
      <c r="P234" s="18">
        <f>VLOOKUP($B234,'Published Daily Data'!$B:$BB,MATCH(P$1,'Published Daily Data'!$B$1:$BB$1,0),TRUE)</f>
        <v>-338</v>
      </c>
      <c r="Q234" s="18">
        <f>VLOOKUP($B234,'Published Daily Data'!$B:$BB,MATCH(Q$1,'Published Daily Data'!$B$1:$BB$1,0),TRUE)</f>
        <v>-14706</v>
      </c>
      <c r="R234" s="18">
        <f>VLOOKUP($B234,'Published Daily Data'!$B:$BB,MATCH(R$1,'Published Daily Data'!$B$1:$BB$1,0),TRUE)</f>
        <v>2910</v>
      </c>
      <c r="S234" s="18">
        <f>VLOOKUP($B234,'Published Daily Data'!$B:$BB,MATCH(S$1,'Published Daily Data'!$B$1:$BB$1,0),TRUE)</f>
        <v>10006</v>
      </c>
      <c r="T234" s="18">
        <f>VLOOKUP($B234,'Published Daily Data'!$B:$BB,MATCH(T$1,'Published Daily Data'!$B$1:$BB$1,0),TRUE)</f>
        <v>12923</v>
      </c>
      <c r="U234" s="18">
        <f>VLOOKUP($B234,'Published Daily Data'!$B:$BB,MATCH(U$1,'Published Daily Data'!$B$1:$BB$1,0),TRUE)</f>
        <v>10918</v>
      </c>
      <c r="V234" s="18">
        <f>VLOOKUP($B234,'Published Daily Data'!$B:$BB,MATCH(V$1,'Published Daily Data'!$B$1:$BB$1,0),TRUE)</f>
        <v>14798</v>
      </c>
      <c r="W234" s="18">
        <f>VLOOKUP($B234,'Published Daily Data'!$B:$BB,MATCH(W$1,'Published Daily Data'!$B$1:$BB$1,0),TRUE)</f>
        <v>-5546</v>
      </c>
      <c r="X234" s="18">
        <f>VLOOKUP($B234,'Published Daily Data'!$B:$BB,MATCH(X$1,'Published Daily Data'!$B$1:$BB$1,0),TRUE)</f>
        <v>1925</v>
      </c>
      <c r="Y234" s="18">
        <f>VLOOKUP($B234,'Published Daily Data'!$B:$BB,MATCH(Y$1,'Published Daily Data'!$B$1:$BB$1,0),TRUE)</f>
        <v>-2767</v>
      </c>
    </row>
    <row r="235" spans="1:25">
      <c r="A235" s="19"/>
      <c r="B235" s="25">
        <f t="shared" si="4"/>
        <v>44098</v>
      </c>
      <c r="C235" s="18">
        <f>VLOOKUP($B235,'Published Daily Data'!$B:$BB,MATCH(C$1,'Published Daily Data'!$B$1:$BB$1,0),TRUE)</f>
        <v>565607</v>
      </c>
      <c r="D235" s="18">
        <f>VLOOKUP($B235,'Published Daily Data'!$B:$BB,MATCH(D$1,'Published Daily Data'!$B$1:$BB$1,0),TRUE)</f>
        <v>582367</v>
      </c>
      <c r="E235" s="18">
        <f>VLOOKUP($B235,'Published Daily Data'!$B:$BB,MATCH(E$1,'Published Daily Data'!$B$1:$BB$1,0),TRUE)</f>
        <v>608244</v>
      </c>
      <c r="F235" s="18">
        <f>VLOOKUP($B235,'Published Daily Data'!$B:$BB,MATCH(F$1,'Published Daily Data'!$B$1:$BB$1,0),TRUE)</f>
        <v>25877</v>
      </c>
      <c r="G235" s="18">
        <f>VLOOKUP($B235,'Published Daily Data'!$B:$BB,MATCH(G$1,'Published Daily Data'!$B$1:$BB$1,0),TRUE)</f>
        <v>95924</v>
      </c>
      <c r="H235" s="18">
        <f>VLOOKUP($B235,'Published Daily Data'!$B:$BB,MATCH(H$1,'Published Daily Data'!$B$1:$BB$1,0),TRUE)</f>
        <v>333624</v>
      </c>
      <c r="I235" s="18">
        <f>VLOOKUP($B235,'Published Daily Data'!$B:$BB,MATCH(I$1,'Published Daily Data'!$B$1:$BB$1,0),TRUE)</f>
        <v>141246</v>
      </c>
      <c r="J235" s="18">
        <f>VLOOKUP($B235,'Published Daily Data'!$B:$BB,MATCH(J$1,'Published Daily Data'!$B$1:$BB$1,0),TRUE)</f>
        <v>-12</v>
      </c>
      <c r="K235" s="18">
        <f>VLOOKUP($B235,'Published Daily Data'!$B:$BB,MATCH(K$1,'Published Daily Data'!$B$1:$BB$1,0),TRUE)</f>
        <v>21062</v>
      </c>
      <c r="L235" s="18">
        <f>VLOOKUP($B235,'Published Daily Data'!$B:$BB,MATCH(L$1,'Published Daily Data'!$B$1:$BB$1,0),TRUE)</f>
        <v>8123</v>
      </c>
      <c r="M235" s="18">
        <f>VLOOKUP($B235,'Published Daily Data'!$B:$BB,MATCH(M$1,'Published Daily Data'!$B$1:$BB$1,0),TRUE)</f>
        <v>0</v>
      </c>
      <c r="N235" s="18">
        <f>VLOOKUP($B235,'Published Daily Data'!$B:$BB,MATCH(N$1,'Published Daily Data'!$B$1:$BB$1,0),TRUE)</f>
        <v>8283</v>
      </c>
      <c r="O235" s="18">
        <f>VLOOKUP($B235,'Published Daily Data'!$B:$BB,MATCH(O$1,'Published Daily Data'!$B$1:$BB$1,0),TRUE)</f>
        <v>0</v>
      </c>
      <c r="P235" s="18">
        <f>VLOOKUP($B235,'Published Daily Data'!$B:$BB,MATCH(P$1,'Published Daily Data'!$B$1:$BB$1,0),TRUE)</f>
        <v>-312</v>
      </c>
      <c r="Q235" s="18">
        <f>VLOOKUP($B235,'Published Daily Data'!$B:$BB,MATCH(Q$1,'Published Daily Data'!$B$1:$BB$1,0),TRUE)</f>
        <v>-12751</v>
      </c>
      <c r="R235" s="18">
        <f>VLOOKUP($B235,'Published Daily Data'!$B:$BB,MATCH(R$1,'Published Daily Data'!$B$1:$BB$1,0),TRUE)</f>
        <v>2400</v>
      </c>
      <c r="S235" s="18">
        <f>VLOOKUP($B235,'Published Daily Data'!$B:$BB,MATCH(S$1,'Published Daily Data'!$B$1:$BB$1,0),TRUE)</f>
        <v>7077</v>
      </c>
      <c r="T235" s="18">
        <f>VLOOKUP($B235,'Published Daily Data'!$B:$BB,MATCH(T$1,'Published Daily Data'!$B$1:$BB$1,0),TRUE)</f>
        <v>6045</v>
      </c>
      <c r="U235" s="18">
        <f>VLOOKUP($B235,'Published Daily Data'!$B:$BB,MATCH(U$1,'Published Daily Data'!$B$1:$BB$1,0),TRUE)</f>
        <v>10075</v>
      </c>
      <c r="V235" s="18">
        <f>VLOOKUP($B235,'Published Daily Data'!$B:$BB,MATCH(V$1,'Published Daily Data'!$B$1:$BB$1,0),TRUE)</f>
        <v>16118</v>
      </c>
      <c r="W235" s="18">
        <f>VLOOKUP($B235,'Published Daily Data'!$B:$BB,MATCH(W$1,'Published Daily Data'!$B$1:$BB$1,0),TRUE)</f>
        <v>-5125</v>
      </c>
      <c r="X235" s="18">
        <f>VLOOKUP($B235,'Published Daily Data'!$B:$BB,MATCH(X$1,'Published Daily Data'!$B$1:$BB$1,0),TRUE)</f>
        <v>1928</v>
      </c>
      <c r="Y235" s="18">
        <f>VLOOKUP($B235,'Published Daily Data'!$B:$BB,MATCH(Y$1,'Published Daily Data'!$B$1:$BB$1,0),TRUE)</f>
        <v>422</v>
      </c>
    </row>
    <row r="236" spans="1:25">
      <c r="A236" s="19"/>
      <c r="B236" s="25">
        <f t="shared" si="4"/>
        <v>44099</v>
      </c>
      <c r="C236" s="18">
        <f>VLOOKUP($B236,'Published Daily Data'!$B:$BB,MATCH(C$1,'Published Daily Data'!$B$1:$BB$1,0),TRUE)</f>
        <v>592783</v>
      </c>
      <c r="D236" s="18">
        <f>VLOOKUP($B236,'Published Daily Data'!$B:$BB,MATCH(D$1,'Published Daily Data'!$B$1:$BB$1,0),TRUE)</f>
        <v>609834</v>
      </c>
      <c r="E236" s="18">
        <f>VLOOKUP($B236,'Published Daily Data'!$B:$BB,MATCH(E$1,'Published Daily Data'!$B$1:$BB$1,0),TRUE)</f>
        <v>626003</v>
      </c>
      <c r="F236" s="18">
        <f>VLOOKUP($B236,'Published Daily Data'!$B:$BB,MATCH(F$1,'Published Daily Data'!$B$1:$BB$1,0),TRUE)</f>
        <v>16169</v>
      </c>
      <c r="G236" s="18">
        <f>VLOOKUP($B236,'Published Daily Data'!$B:$BB,MATCH(G$1,'Published Daily Data'!$B$1:$BB$1,0),TRUE)</f>
        <v>99463</v>
      </c>
      <c r="H236" s="18">
        <f>VLOOKUP($B236,'Published Daily Data'!$B:$BB,MATCH(H$1,'Published Daily Data'!$B$1:$BB$1,0),TRUE)</f>
        <v>341052</v>
      </c>
      <c r="I236" s="18">
        <f>VLOOKUP($B236,'Published Daily Data'!$B:$BB,MATCH(I$1,'Published Daily Data'!$B$1:$BB$1,0),TRUE)</f>
        <v>140470</v>
      </c>
      <c r="J236" s="18">
        <f>VLOOKUP($B236,'Published Daily Data'!$B:$BB,MATCH(J$1,'Published Daily Data'!$B$1:$BB$1,0),TRUE)</f>
        <v>-12</v>
      </c>
      <c r="K236" s="18">
        <f>VLOOKUP($B236,'Published Daily Data'!$B:$BB,MATCH(K$1,'Published Daily Data'!$B$1:$BB$1,0),TRUE)</f>
        <v>24838</v>
      </c>
      <c r="L236" s="18">
        <f>VLOOKUP($B236,'Published Daily Data'!$B:$BB,MATCH(L$1,'Published Daily Data'!$B$1:$BB$1,0),TRUE)</f>
        <v>11578</v>
      </c>
      <c r="M236" s="18">
        <f>VLOOKUP($B236,'Published Daily Data'!$B:$BB,MATCH(M$1,'Published Daily Data'!$B$1:$BB$1,0),TRUE)</f>
        <v>0</v>
      </c>
      <c r="N236" s="18">
        <f>VLOOKUP($B236,'Published Daily Data'!$B:$BB,MATCH(N$1,'Published Daily Data'!$B$1:$BB$1,0),TRUE)</f>
        <v>8616</v>
      </c>
      <c r="O236" s="18">
        <f>VLOOKUP($B236,'Published Daily Data'!$B:$BB,MATCH(O$1,'Published Daily Data'!$B$1:$BB$1,0),TRUE)</f>
        <v>0</v>
      </c>
      <c r="P236" s="18">
        <f>VLOOKUP($B236,'Published Daily Data'!$B:$BB,MATCH(P$1,'Published Daily Data'!$B$1:$BB$1,0),TRUE)</f>
        <v>-1738</v>
      </c>
      <c r="Q236" s="18">
        <f>VLOOKUP($B236,'Published Daily Data'!$B:$BB,MATCH(Q$1,'Published Daily Data'!$B$1:$BB$1,0),TRUE)</f>
        <v>-18107</v>
      </c>
      <c r="R236" s="18">
        <f>VLOOKUP($B236,'Published Daily Data'!$B:$BB,MATCH(R$1,'Published Daily Data'!$B$1:$BB$1,0),TRUE)</f>
        <v>3674</v>
      </c>
      <c r="S236" s="18">
        <f>VLOOKUP($B236,'Published Daily Data'!$B:$BB,MATCH(S$1,'Published Daily Data'!$B$1:$BB$1,0),TRUE)</f>
        <v>11590</v>
      </c>
      <c r="T236" s="18">
        <f>VLOOKUP($B236,'Published Daily Data'!$B:$BB,MATCH(T$1,'Published Daily Data'!$B$1:$BB$1,0),TRUE)</f>
        <v>7845</v>
      </c>
      <c r="U236" s="18">
        <f>VLOOKUP($B236,'Published Daily Data'!$B:$BB,MATCH(U$1,'Published Daily Data'!$B$1:$BB$1,0),TRUE)</f>
        <v>6897</v>
      </c>
      <c r="V236" s="18">
        <f>VLOOKUP($B236,'Published Daily Data'!$B:$BB,MATCH(V$1,'Published Daily Data'!$B$1:$BB$1,0),TRUE)</f>
        <v>13750</v>
      </c>
      <c r="W236" s="18">
        <f>VLOOKUP($B236,'Published Daily Data'!$B:$BB,MATCH(W$1,'Published Daily Data'!$B$1:$BB$1,0),TRUE)</f>
        <v>-5881</v>
      </c>
      <c r="X236" s="18">
        <f>VLOOKUP($B236,'Published Daily Data'!$B:$BB,MATCH(X$1,'Published Daily Data'!$B$1:$BB$1,0),TRUE)</f>
        <v>2234</v>
      </c>
      <c r="Y236" s="18">
        <f>VLOOKUP($B236,'Published Daily Data'!$B:$BB,MATCH(Y$1,'Published Daily Data'!$B$1:$BB$1,0),TRUE)</f>
        <v>-4095</v>
      </c>
    </row>
    <row r="237" spans="1:25">
      <c r="A237" s="19"/>
      <c r="B237" s="25">
        <f t="shared" si="4"/>
        <v>44100</v>
      </c>
      <c r="C237" s="18">
        <f>VLOOKUP($B237,'Published Daily Data'!$B:$BB,MATCH(C$1,'Published Daily Data'!$B$1:$BB$1,0),TRUE)</f>
        <v>561631</v>
      </c>
      <c r="D237" s="18">
        <f>VLOOKUP($B237,'Published Daily Data'!$B:$BB,MATCH(D$1,'Published Daily Data'!$B$1:$BB$1,0),TRUE)</f>
        <v>597489</v>
      </c>
      <c r="E237" s="18">
        <f>VLOOKUP($B237,'Published Daily Data'!$B:$BB,MATCH(E$1,'Published Daily Data'!$B$1:$BB$1,0),TRUE)</f>
        <v>613248</v>
      </c>
      <c r="F237" s="18">
        <f>VLOOKUP($B237,'Published Daily Data'!$B:$BB,MATCH(F$1,'Published Daily Data'!$B$1:$BB$1,0),TRUE)</f>
        <v>15759</v>
      </c>
      <c r="G237" s="18">
        <f>VLOOKUP($B237,'Published Daily Data'!$B:$BB,MATCH(G$1,'Published Daily Data'!$B$1:$BB$1,0),TRUE)</f>
        <v>96901</v>
      </c>
      <c r="H237" s="18">
        <f>VLOOKUP($B237,'Published Daily Data'!$B:$BB,MATCH(H$1,'Published Daily Data'!$B$1:$BB$1,0),TRUE)</f>
        <v>328408</v>
      </c>
      <c r="I237" s="18">
        <f>VLOOKUP($B237,'Published Daily Data'!$B:$BB,MATCH(I$1,'Published Daily Data'!$B$1:$BB$1,0),TRUE)</f>
        <v>138292</v>
      </c>
      <c r="J237" s="18">
        <f>VLOOKUP($B237,'Published Daily Data'!$B:$BB,MATCH(J$1,'Published Daily Data'!$B$1:$BB$1,0),TRUE)</f>
        <v>-14</v>
      </c>
      <c r="K237" s="18">
        <f>VLOOKUP($B237,'Published Daily Data'!$B:$BB,MATCH(K$1,'Published Daily Data'!$B$1:$BB$1,0),TRUE)</f>
        <v>26164</v>
      </c>
      <c r="L237" s="18">
        <f>VLOOKUP($B237,'Published Daily Data'!$B:$BB,MATCH(L$1,'Published Daily Data'!$B$1:$BB$1,0),TRUE)</f>
        <v>14950</v>
      </c>
      <c r="M237" s="18">
        <f>VLOOKUP($B237,'Published Daily Data'!$B:$BB,MATCH(M$1,'Published Daily Data'!$B$1:$BB$1,0),TRUE)</f>
        <v>0</v>
      </c>
      <c r="N237" s="18">
        <f>VLOOKUP($B237,'Published Daily Data'!$B:$BB,MATCH(N$1,'Published Daily Data'!$B$1:$BB$1,0),TRUE)</f>
        <v>8548</v>
      </c>
      <c r="O237" s="18">
        <f>VLOOKUP($B237,'Published Daily Data'!$B:$BB,MATCH(O$1,'Published Daily Data'!$B$1:$BB$1,0),TRUE)</f>
        <v>0</v>
      </c>
      <c r="P237" s="18">
        <f>VLOOKUP($B237,'Published Daily Data'!$B:$BB,MATCH(P$1,'Published Daily Data'!$B$1:$BB$1,0),TRUE)</f>
        <v>-1299</v>
      </c>
      <c r="Q237" s="18">
        <f>VLOOKUP($B237,'Published Daily Data'!$B:$BB,MATCH(Q$1,'Published Daily Data'!$B$1:$BB$1,0),TRUE)</f>
        <v>-19522</v>
      </c>
      <c r="R237" s="18">
        <f>VLOOKUP($B237,'Published Daily Data'!$B:$BB,MATCH(R$1,'Published Daily Data'!$B$1:$BB$1,0),TRUE)</f>
        <v>3435</v>
      </c>
      <c r="S237" s="18">
        <f>VLOOKUP($B237,'Published Daily Data'!$B:$BB,MATCH(S$1,'Published Daily Data'!$B$1:$BB$1,0),TRUE)</f>
        <v>8318</v>
      </c>
      <c r="T237" s="18">
        <f>VLOOKUP($B237,'Published Daily Data'!$B:$BB,MATCH(T$1,'Published Daily Data'!$B$1:$BB$1,0),TRUE)</f>
        <v>12876</v>
      </c>
      <c r="U237" s="18">
        <f>VLOOKUP($B237,'Published Daily Data'!$B:$BB,MATCH(U$1,'Published Daily Data'!$B$1:$BB$1,0),TRUE)</f>
        <v>7448</v>
      </c>
      <c r="V237" s="18">
        <f>VLOOKUP($B237,'Published Daily Data'!$B:$BB,MATCH(V$1,'Published Daily Data'!$B$1:$BB$1,0),TRUE)</f>
        <v>14803</v>
      </c>
      <c r="W237" s="18">
        <f>VLOOKUP($B237,'Published Daily Data'!$B:$BB,MATCH(W$1,'Published Daily Data'!$B$1:$BB$1,0),TRUE)</f>
        <v>-4838</v>
      </c>
      <c r="X237" s="18">
        <f>VLOOKUP($B237,'Published Daily Data'!$B:$BB,MATCH(X$1,'Published Daily Data'!$B$1:$BB$1,0),TRUE)</f>
        <v>2306</v>
      </c>
      <c r="Y237" s="18">
        <f>VLOOKUP($B237,'Published Daily Data'!$B:$BB,MATCH(Y$1,'Published Daily Data'!$B$1:$BB$1,0),TRUE)</f>
        <v>-7768</v>
      </c>
    </row>
    <row r="238" spans="1:25">
      <c r="A238" s="19"/>
      <c r="B238" s="25">
        <f t="shared" si="4"/>
        <v>44101</v>
      </c>
      <c r="C238" s="18">
        <f>VLOOKUP($B238,'Published Daily Data'!$B:$BB,MATCH(C$1,'Published Daily Data'!$B$1:$BB$1,0),TRUE)</f>
        <v>564418</v>
      </c>
      <c r="D238" s="18">
        <f>VLOOKUP($B238,'Published Daily Data'!$B:$BB,MATCH(D$1,'Published Daily Data'!$B$1:$BB$1,0),TRUE)</f>
        <v>601363</v>
      </c>
      <c r="E238" s="18">
        <f>VLOOKUP($B238,'Published Daily Data'!$B:$BB,MATCH(E$1,'Published Daily Data'!$B$1:$BB$1,0),TRUE)</f>
        <v>614262</v>
      </c>
      <c r="F238" s="18">
        <f>VLOOKUP($B238,'Published Daily Data'!$B:$BB,MATCH(F$1,'Published Daily Data'!$B$1:$BB$1,0),TRUE)</f>
        <v>12899</v>
      </c>
      <c r="G238" s="18">
        <f>VLOOKUP($B238,'Published Daily Data'!$B:$BB,MATCH(G$1,'Published Daily Data'!$B$1:$BB$1,0),TRUE)</f>
        <v>101436</v>
      </c>
      <c r="H238" s="18">
        <f>VLOOKUP($B238,'Published Daily Data'!$B:$BB,MATCH(H$1,'Published Daily Data'!$B$1:$BB$1,0),TRUE)</f>
        <v>335902</v>
      </c>
      <c r="I238" s="18">
        <f>VLOOKUP($B238,'Published Daily Data'!$B:$BB,MATCH(I$1,'Published Daily Data'!$B$1:$BB$1,0),TRUE)</f>
        <v>138417</v>
      </c>
      <c r="J238" s="18">
        <f>VLOOKUP($B238,'Published Daily Data'!$B:$BB,MATCH(J$1,'Published Daily Data'!$B$1:$BB$1,0),TRUE)</f>
        <v>-14</v>
      </c>
      <c r="K238" s="18">
        <f>VLOOKUP($B238,'Published Daily Data'!$B:$BB,MATCH(K$1,'Published Daily Data'!$B$1:$BB$1,0),TRUE)</f>
        <v>24390</v>
      </c>
      <c r="L238" s="18">
        <f>VLOOKUP($B238,'Published Daily Data'!$B:$BB,MATCH(L$1,'Published Daily Data'!$B$1:$BB$1,0),TRUE)</f>
        <v>6121</v>
      </c>
      <c r="M238" s="18">
        <f>VLOOKUP($B238,'Published Daily Data'!$B:$BB,MATCH(M$1,'Published Daily Data'!$B$1:$BB$1,0),TRUE)</f>
        <v>0</v>
      </c>
      <c r="N238" s="18">
        <f>VLOOKUP($B238,'Published Daily Data'!$B:$BB,MATCH(N$1,'Published Daily Data'!$B$1:$BB$1,0),TRUE)</f>
        <v>8005</v>
      </c>
      <c r="O238" s="18">
        <f>VLOOKUP($B238,'Published Daily Data'!$B:$BB,MATCH(O$1,'Published Daily Data'!$B$1:$BB$1,0),TRUE)</f>
        <v>0</v>
      </c>
      <c r="P238" s="18">
        <f>VLOOKUP($B238,'Published Daily Data'!$B:$BB,MATCH(P$1,'Published Daily Data'!$B$1:$BB$1,0),TRUE)</f>
        <v>-1578</v>
      </c>
      <c r="Q238" s="18">
        <f>VLOOKUP($B238,'Published Daily Data'!$B:$BB,MATCH(Q$1,'Published Daily Data'!$B$1:$BB$1,0),TRUE)</f>
        <v>-21188</v>
      </c>
      <c r="R238" s="18">
        <f>VLOOKUP($B238,'Published Daily Data'!$B:$BB,MATCH(R$1,'Published Daily Data'!$B$1:$BB$1,0),TRUE)</f>
        <v>2555</v>
      </c>
      <c r="S238" s="18">
        <f>VLOOKUP($B238,'Published Daily Data'!$B:$BB,MATCH(S$1,'Published Daily Data'!$B$1:$BB$1,0),TRUE)</f>
        <v>10067</v>
      </c>
      <c r="T238" s="18">
        <f>VLOOKUP($B238,'Published Daily Data'!$B:$BB,MATCH(T$1,'Published Daily Data'!$B$1:$BB$1,0),TRUE)</f>
        <v>11519</v>
      </c>
      <c r="U238" s="18">
        <f>VLOOKUP($B238,'Published Daily Data'!$B:$BB,MATCH(U$1,'Published Daily Data'!$B$1:$BB$1,0),TRUE)</f>
        <v>6999</v>
      </c>
      <c r="V238" s="18">
        <f>VLOOKUP($B238,'Published Daily Data'!$B:$BB,MATCH(V$1,'Published Daily Data'!$B$1:$BB$1,0),TRUE)</f>
        <v>12955</v>
      </c>
      <c r="W238" s="18">
        <f>VLOOKUP($B238,'Published Daily Data'!$B:$BB,MATCH(W$1,'Published Daily Data'!$B$1:$BB$1,0),TRUE)</f>
        <v>-4790</v>
      </c>
      <c r="X238" s="18">
        <f>VLOOKUP($B238,'Published Daily Data'!$B:$BB,MATCH(X$1,'Published Daily Data'!$B$1:$BB$1,0),TRUE)</f>
        <v>1904</v>
      </c>
      <c r="Y238" s="18">
        <f>VLOOKUP($B238,'Published Daily Data'!$B:$BB,MATCH(Y$1,'Published Daily Data'!$B$1:$BB$1,0),TRUE)</f>
        <v>-5544</v>
      </c>
    </row>
    <row r="239" spans="1:25">
      <c r="A239" s="19"/>
      <c r="B239" s="25">
        <f t="shared" si="4"/>
        <v>44102</v>
      </c>
      <c r="C239" s="18">
        <f>VLOOKUP($B239,'Published Daily Data'!$B:$BB,MATCH(C$1,'Published Daily Data'!$B$1:$BB$1,0),TRUE)</f>
        <v>625462</v>
      </c>
      <c r="D239" s="18">
        <f>VLOOKUP($B239,'Published Daily Data'!$B:$BB,MATCH(D$1,'Published Daily Data'!$B$1:$BB$1,0),TRUE)</f>
        <v>660716</v>
      </c>
      <c r="E239" s="18">
        <f>VLOOKUP($B239,'Published Daily Data'!$B:$BB,MATCH(E$1,'Published Daily Data'!$B$1:$BB$1,0),TRUE)</f>
        <v>663862</v>
      </c>
      <c r="F239" s="18">
        <f>VLOOKUP($B239,'Published Daily Data'!$B:$BB,MATCH(F$1,'Published Daily Data'!$B$1:$BB$1,0),TRUE)</f>
        <v>3146</v>
      </c>
      <c r="G239" s="18">
        <f>VLOOKUP($B239,'Published Daily Data'!$B:$BB,MATCH(G$1,'Published Daily Data'!$B$1:$BB$1,0),TRUE)</f>
        <v>109285</v>
      </c>
      <c r="H239" s="18">
        <f>VLOOKUP($B239,'Published Daily Data'!$B:$BB,MATCH(H$1,'Published Daily Data'!$B$1:$BB$1,0),TRUE)</f>
        <v>369654</v>
      </c>
      <c r="I239" s="18">
        <f>VLOOKUP($B239,'Published Daily Data'!$B:$BB,MATCH(I$1,'Published Daily Data'!$B$1:$BB$1,0),TRUE)</f>
        <v>139813</v>
      </c>
      <c r="J239" s="18">
        <f>VLOOKUP($B239,'Published Daily Data'!$B:$BB,MATCH(J$1,'Published Daily Data'!$B$1:$BB$1,0),TRUE)</f>
        <v>-13</v>
      </c>
      <c r="K239" s="18">
        <f>VLOOKUP($B239,'Published Daily Data'!$B:$BB,MATCH(K$1,'Published Daily Data'!$B$1:$BB$1,0),TRUE)</f>
        <v>25307</v>
      </c>
      <c r="L239" s="18">
        <f>VLOOKUP($B239,'Published Daily Data'!$B:$BB,MATCH(L$1,'Published Daily Data'!$B$1:$BB$1,0),TRUE)</f>
        <v>12362</v>
      </c>
      <c r="M239" s="18">
        <f>VLOOKUP($B239,'Published Daily Data'!$B:$BB,MATCH(M$1,'Published Daily Data'!$B$1:$BB$1,0),TRUE)</f>
        <v>0</v>
      </c>
      <c r="N239" s="18">
        <f>VLOOKUP($B239,'Published Daily Data'!$B:$BB,MATCH(N$1,'Published Daily Data'!$B$1:$BB$1,0),TRUE)</f>
        <v>7449</v>
      </c>
      <c r="O239" s="18">
        <f>VLOOKUP($B239,'Published Daily Data'!$B:$BB,MATCH(O$1,'Published Daily Data'!$B$1:$BB$1,0),TRUE)</f>
        <v>0</v>
      </c>
      <c r="P239" s="18">
        <f>VLOOKUP($B239,'Published Daily Data'!$B:$BB,MATCH(P$1,'Published Daily Data'!$B$1:$BB$1,0),TRUE)</f>
        <v>-1827</v>
      </c>
      <c r="Q239" s="18">
        <f>VLOOKUP($B239,'Published Daily Data'!$B:$BB,MATCH(Q$1,'Published Daily Data'!$B$1:$BB$1,0),TRUE)</f>
        <v>-20838</v>
      </c>
      <c r="R239" s="18">
        <f>VLOOKUP($B239,'Published Daily Data'!$B:$BB,MATCH(R$1,'Published Daily Data'!$B$1:$BB$1,0),TRUE)</f>
        <v>2576</v>
      </c>
      <c r="S239" s="18">
        <f>VLOOKUP($B239,'Published Daily Data'!$B:$BB,MATCH(S$1,'Published Daily Data'!$B$1:$BB$1,0),TRUE)</f>
        <v>4303</v>
      </c>
      <c r="T239" s="18">
        <f>VLOOKUP($B239,'Published Daily Data'!$B:$BB,MATCH(T$1,'Published Daily Data'!$B$1:$BB$1,0),TRUE)</f>
        <v>7691</v>
      </c>
      <c r="U239" s="18">
        <f>VLOOKUP($B239,'Published Daily Data'!$B:$BB,MATCH(U$1,'Published Daily Data'!$B$1:$BB$1,0),TRUE)</f>
        <v>10117</v>
      </c>
      <c r="V239" s="18">
        <f>VLOOKUP($B239,'Published Daily Data'!$B:$BB,MATCH(V$1,'Published Daily Data'!$B$1:$BB$1,0),TRUE)</f>
        <v>14045</v>
      </c>
      <c r="W239" s="18">
        <f>VLOOKUP($B239,'Published Daily Data'!$B:$BB,MATCH(W$1,'Published Daily Data'!$B$1:$BB$1,0),TRUE)</f>
        <v>-4692</v>
      </c>
      <c r="X239" s="18">
        <f>VLOOKUP($B239,'Published Daily Data'!$B:$BB,MATCH(X$1,'Published Daily Data'!$B$1:$BB$1,0),TRUE)</f>
        <v>2180</v>
      </c>
      <c r="Y239" s="18">
        <f>VLOOKUP($B239,'Published Daily Data'!$B:$BB,MATCH(Y$1,'Published Daily Data'!$B$1:$BB$1,0),TRUE)</f>
        <v>-10409</v>
      </c>
    </row>
    <row r="240" spans="1:25">
      <c r="A240" s="19"/>
      <c r="B240" s="25">
        <f t="shared" si="4"/>
        <v>44103</v>
      </c>
      <c r="C240" s="18">
        <f>VLOOKUP($B240,'Published Daily Data'!$B:$BB,MATCH(C$1,'Published Daily Data'!$B$1:$BB$1,0),TRUE)</f>
        <v>541225</v>
      </c>
      <c r="D240" s="18">
        <f>VLOOKUP($B240,'Published Daily Data'!$B:$BB,MATCH(D$1,'Published Daily Data'!$B$1:$BB$1,0),TRUE)</f>
        <v>555742</v>
      </c>
      <c r="E240" s="18">
        <f>VLOOKUP($B240,'Published Daily Data'!$B:$BB,MATCH(E$1,'Published Daily Data'!$B$1:$BB$1,0),TRUE)</f>
        <v>583972</v>
      </c>
      <c r="F240" s="18">
        <f>VLOOKUP($B240,'Published Daily Data'!$B:$BB,MATCH(F$1,'Published Daily Data'!$B$1:$BB$1,0),TRUE)</f>
        <v>28230</v>
      </c>
      <c r="G240" s="18">
        <f>VLOOKUP($B240,'Published Daily Data'!$B:$BB,MATCH(G$1,'Published Daily Data'!$B$1:$BB$1,0),TRUE)</f>
        <v>94171</v>
      </c>
      <c r="H240" s="18">
        <f>VLOOKUP($B240,'Published Daily Data'!$B:$BB,MATCH(H$1,'Published Daily Data'!$B$1:$BB$1,0),TRUE)</f>
        <v>312902</v>
      </c>
      <c r="I240" s="18">
        <f>VLOOKUP($B240,'Published Daily Data'!$B:$BB,MATCH(I$1,'Published Daily Data'!$B$1:$BB$1,0),TRUE)</f>
        <v>141538</v>
      </c>
      <c r="J240" s="18">
        <f>VLOOKUP($B240,'Published Daily Data'!$B:$BB,MATCH(J$1,'Published Daily Data'!$B$1:$BB$1,0),TRUE)</f>
        <v>86</v>
      </c>
      <c r="K240" s="18">
        <f>VLOOKUP($B240,'Published Daily Data'!$B:$BB,MATCH(K$1,'Published Daily Data'!$B$1:$BB$1,0),TRUE)</f>
        <v>22532</v>
      </c>
      <c r="L240" s="18">
        <f>VLOOKUP($B240,'Published Daily Data'!$B:$BB,MATCH(L$1,'Published Daily Data'!$B$1:$BB$1,0),TRUE)</f>
        <v>5700</v>
      </c>
      <c r="M240" s="18">
        <f>VLOOKUP($B240,'Published Daily Data'!$B:$BB,MATCH(M$1,'Published Daily Data'!$B$1:$BB$1,0),TRUE)</f>
        <v>0</v>
      </c>
      <c r="N240" s="18">
        <f>VLOOKUP($B240,'Published Daily Data'!$B:$BB,MATCH(N$1,'Published Daily Data'!$B$1:$BB$1,0),TRUE)</f>
        <v>7051</v>
      </c>
      <c r="O240" s="18">
        <f>VLOOKUP($B240,'Published Daily Data'!$B:$BB,MATCH(O$1,'Published Daily Data'!$B$1:$BB$1,0),TRUE)</f>
        <v>0</v>
      </c>
      <c r="P240" s="18">
        <f>VLOOKUP($B240,'Published Daily Data'!$B:$BB,MATCH(P$1,'Published Daily Data'!$B$1:$BB$1,0),TRUE)</f>
        <v>-846</v>
      </c>
      <c r="Q240" s="18">
        <f>VLOOKUP($B240,'Published Daily Data'!$B:$BB,MATCH(Q$1,'Published Daily Data'!$B$1:$BB$1,0),TRUE)</f>
        <v>-16676</v>
      </c>
      <c r="R240" s="18">
        <f>VLOOKUP($B240,'Published Daily Data'!$B:$BB,MATCH(R$1,'Published Daily Data'!$B$1:$BB$1,0),TRUE)</f>
        <v>3594</v>
      </c>
      <c r="S240" s="18">
        <f>VLOOKUP($B240,'Published Daily Data'!$B:$BB,MATCH(S$1,'Published Daily Data'!$B$1:$BB$1,0),TRUE)</f>
        <v>7185</v>
      </c>
      <c r="T240" s="18">
        <f>VLOOKUP($B240,'Published Daily Data'!$B:$BB,MATCH(T$1,'Published Daily Data'!$B$1:$BB$1,0),TRUE)</f>
        <v>11929</v>
      </c>
      <c r="U240" s="18">
        <f>VLOOKUP($B240,'Published Daily Data'!$B:$BB,MATCH(U$1,'Published Daily Data'!$B$1:$BB$1,0),TRUE)</f>
        <v>12322</v>
      </c>
      <c r="V240" s="18">
        <f>VLOOKUP($B240,'Published Daily Data'!$B:$BB,MATCH(V$1,'Published Daily Data'!$B$1:$BB$1,0),TRUE)</f>
        <v>15811</v>
      </c>
      <c r="W240" s="18">
        <f>VLOOKUP($B240,'Published Daily Data'!$B:$BB,MATCH(W$1,'Published Daily Data'!$B$1:$BB$1,0),TRUE)</f>
        <v>-4594</v>
      </c>
      <c r="X240" s="18">
        <f>VLOOKUP($B240,'Published Daily Data'!$B:$BB,MATCH(X$1,'Published Daily Data'!$B$1:$BB$1,0),TRUE)</f>
        <v>1626</v>
      </c>
      <c r="Y240" s="18">
        <f>VLOOKUP($B240,'Published Daily Data'!$B:$BB,MATCH(Y$1,'Published Daily Data'!$B$1:$BB$1,0),TRUE)</f>
        <v>-2121</v>
      </c>
    </row>
    <row r="241" spans="1:25">
      <c r="A241" s="19"/>
      <c r="B241" s="25">
        <f t="shared" si="4"/>
        <v>44104</v>
      </c>
      <c r="C241" s="18">
        <f>VLOOKUP($B241,'Published Daily Data'!$B:$BB,MATCH(C$1,'Published Daily Data'!$B$1:$BB$1,0),TRUE)</f>
        <v>518736</v>
      </c>
      <c r="D241" s="18">
        <f>VLOOKUP($B241,'Published Daily Data'!$B:$BB,MATCH(D$1,'Published Daily Data'!$B$1:$BB$1,0),TRUE)</f>
        <v>537835</v>
      </c>
      <c r="E241" s="18">
        <f>VLOOKUP($B241,'Published Daily Data'!$B:$BB,MATCH(E$1,'Published Daily Data'!$B$1:$BB$1,0),TRUE)</f>
        <v>562763</v>
      </c>
      <c r="F241" s="18">
        <f>VLOOKUP($B241,'Published Daily Data'!$B:$BB,MATCH(F$1,'Published Daily Data'!$B$1:$BB$1,0),TRUE)</f>
        <v>24928</v>
      </c>
      <c r="G241" s="18">
        <f>VLOOKUP($B241,'Published Daily Data'!$B:$BB,MATCH(G$1,'Published Daily Data'!$B$1:$BB$1,0),TRUE)</f>
        <v>70451</v>
      </c>
      <c r="H241" s="18">
        <f>VLOOKUP($B241,'Published Daily Data'!$B:$BB,MATCH(H$1,'Published Daily Data'!$B$1:$BB$1,0),TRUE)</f>
        <v>298632</v>
      </c>
      <c r="I241" s="18">
        <f>VLOOKUP($B241,'Published Daily Data'!$B:$BB,MATCH(I$1,'Published Daily Data'!$B$1:$BB$1,0),TRUE)</f>
        <v>142748</v>
      </c>
      <c r="J241" s="18">
        <f>VLOOKUP($B241,'Published Daily Data'!$B:$BB,MATCH(J$1,'Published Daily Data'!$B$1:$BB$1,0),TRUE)</f>
        <v>-12</v>
      </c>
      <c r="K241" s="18">
        <f>VLOOKUP($B241,'Published Daily Data'!$B:$BB,MATCH(K$1,'Published Daily Data'!$B$1:$BB$1,0),TRUE)</f>
        <v>24108</v>
      </c>
      <c r="L241" s="18">
        <f>VLOOKUP($B241,'Published Daily Data'!$B:$BB,MATCH(L$1,'Published Daily Data'!$B$1:$BB$1,0),TRUE)</f>
        <v>20464</v>
      </c>
      <c r="M241" s="18">
        <f>VLOOKUP($B241,'Published Daily Data'!$B:$BB,MATCH(M$1,'Published Daily Data'!$B$1:$BB$1,0),TRUE)</f>
        <v>0</v>
      </c>
      <c r="N241" s="18">
        <f>VLOOKUP($B241,'Published Daily Data'!$B:$BB,MATCH(N$1,'Published Daily Data'!$B$1:$BB$1,0),TRUE)</f>
        <v>6371</v>
      </c>
      <c r="O241" s="18">
        <f>VLOOKUP($B241,'Published Daily Data'!$B:$BB,MATCH(O$1,'Published Daily Data'!$B$1:$BB$1,0),TRUE)</f>
        <v>0</v>
      </c>
      <c r="P241" s="18">
        <f>VLOOKUP($B241,'Published Daily Data'!$B:$BB,MATCH(P$1,'Published Daily Data'!$B$1:$BB$1,0),TRUE)</f>
        <v>343</v>
      </c>
      <c r="Q241" s="18">
        <f>VLOOKUP($B241,'Published Daily Data'!$B:$BB,MATCH(Q$1,'Published Daily Data'!$B$1:$BB$1,0),TRUE)</f>
        <v>-17207</v>
      </c>
      <c r="R241" s="18">
        <f>VLOOKUP($B241,'Published Daily Data'!$B:$BB,MATCH(R$1,'Published Daily Data'!$B$1:$BB$1,0),TRUE)</f>
        <v>1749</v>
      </c>
      <c r="S241" s="18">
        <f>VLOOKUP($B241,'Published Daily Data'!$B:$BB,MATCH(S$1,'Published Daily Data'!$B$1:$BB$1,0),TRUE)</f>
        <v>8721</v>
      </c>
      <c r="T241" s="18">
        <f>VLOOKUP($B241,'Published Daily Data'!$B:$BB,MATCH(T$1,'Published Daily Data'!$B$1:$BB$1,0),TRUE)</f>
        <v>17223</v>
      </c>
      <c r="U241" s="18">
        <f>VLOOKUP($B241,'Published Daily Data'!$B:$BB,MATCH(U$1,'Published Daily Data'!$B$1:$BB$1,0),TRUE)</f>
        <v>8907</v>
      </c>
      <c r="V241" s="18">
        <f>VLOOKUP($B241,'Published Daily Data'!$B:$BB,MATCH(V$1,'Published Daily Data'!$B$1:$BB$1,0),TRUE)</f>
        <v>13498</v>
      </c>
      <c r="W241" s="18">
        <f>VLOOKUP($B241,'Published Daily Data'!$B:$BB,MATCH(W$1,'Published Daily Data'!$B$1:$BB$1,0),TRUE)</f>
        <v>-4981</v>
      </c>
      <c r="X241" s="18">
        <f>VLOOKUP($B241,'Published Daily Data'!$B:$BB,MATCH(X$1,'Published Daily Data'!$B$1:$BB$1,0),TRUE)</f>
        <v>1605</v>
      </c>
      <c r="Y241" s="18">
        <f>VLOOKUP($B241,'Published Daily Data'!$B:$BB,MATCH(Y$1,'Published Daily Data'!$B$1:$BB$1,0),TRUE)</f>
        <v>-4930</v>
      </c>
    </row>
    <row r="242" spans="1:25">
      <c r="A242" s="19"/>
      <c r="B242" s="25">
        <f t="shared" si="4"/>
        <v>44105</v>
      </c>
      <c r="C242" s="18">
        <f>VLOOKUP($B242,'Published Daily Data'!$B:$BB,MATCH(C$1,'Published Daily Data'!$B$1:$BB$1,0),TRUE)</f>
        <v>534244</v>
      </c>
      <c r="D242" s="18">
        <f>VLOOKUP($B242,'Published Daily Data'!$B:$BB,MATCH(D$1,'Published Daily Data'!$B$1:$BB$1,0),TRUE)</f>
        <v>557275</v>
      </c>
      <c r="E242" s="18">
        <f>VLOOKUP($B242,'Published Daily Data'!$B:$BB,MATCH(E$1,'Published Daily Data'!$B$1:$BB$1,0),TRUE)</f>
        <v>583507</v>
      </c>
      <c r="F242" s="18">
        <f>VLOOKUP($B242,'Published Daily Data'!$B:$BB,MATCH(F$1,'Published Daily Data'!$B$1:$BB$1,0),TRUE)</f>
        <v>26232</v>
      </c>
      <c r="G242" s="18">
        <f>VLOOKUP($B242,'Published Daily Data'!$B:$BB,MATCH(G$1,'Published Daily Data'!$B$1:$BB$1,0),TRUE)</f>
        <v>72344</v>
      </c>
      <c r="H242" s="18">
        <f>VLOOKUP($B242,'Published Daily Data'!$B:$BB,MATCH(H$1,'Published Daily Data'!$B$1:$BB$1,0),TRUE)</f>
        <v>318262</v>
      </c>
      <c r="I242" s="18">
        <f>VLOOKUP($B242,'Published Daily Data'!$B:$BB,MATCH(I$1,'Published Daily Data'!$B$1:$BB$1,0),TRUE)</f>
        <v>142390</v>
      </c>
      <c r="J242" s="18">
        <f>VLOOKUP($B242,'Published Daily Data'!$B:$BB,MATCH(J$1,'Published Daily Data'!$B$1:$BB$1,0),TRUE)</f>
        <v>-14</v>
      </c>
      <c r="K242" s="18">
        <f>VLOOKUP($B242,'Published Daily Data'!$B:$BB,MATCH(K$1,'Published Daily Data'!$B$1:$BB$1,0),TRUE)</f>
        <v>24199</v>
      </c>
      <c r="L242" s="18">
        <f>VLOOKUP($B242,'Published Daily Data'!$B:$BB,MATCH(L$1,'Published Daily Data'!$B$1:$BB$1,0),TRUE)</f>
        <v>20134</v>
      </c>
      <c r="M242" s="18">
        <f>VLOOKUP($B242,'Published Daily Data'!$B:$BB,MATCH(M$1,'Published Daily Data'!$B$1:$BB$1,0),TRUE)</f>
        <v>0</v>
      </c>
      <c r="N242" s="18">
        <f>VLOOKUP($B242,'Published Daily Data'!$B:$BB,MATCH(N$1,'Published Daily Data'!$B$1:$BB$1,0),TRUE)</f>
        <v>6193</v>
      </c>
      <c r="O242" s="18">
        <f>VLOOKUP($B242,'Published Daily Data'!$B:$BB,MATCH(O$1,'Published Daily Data'!$B$1:$BB$1,0),TRUE)</f>
        <v>0</v>
      </c>
      <c r="P242" s="18">
        <f>VLOOKUP($B242,'Published Daily Data'!$B:$BB,MATCH(P$1,'Published Daily Data'!$B$1:$BB$1,0),TRUE)</f>
        <v>482</v>
      </c>
      <c r="Q242" s="18">
        <f>VLOOKUP($B242,'Published Daily Data'!$B:$BB,MATCH(Q$1,'Published Daily Data'!$B$1:$BB$1,0),TRUE)</f>
        <v>-19810</v>
      </c>
      <c r="R242" s="18">
        <f>VLOOKUP($B242,'Published Daily Data'!$B:$BB,MATCH(R$1,'Published Daily Data'!$B$1:$BB$1,0),TRUE)</f>
        <v>2021</v>
      </c>
      <c r="S242" s="18">
        <f>VLOOKUP($B242,'Published Daily Data'!$B:$BB,MATCH(S$1,'Published Daily Data'!$B$1:$BB$1,0),TRUE)</f>
        <v>8733</v>
      </c>
      <c r="T242" s="18">
        <f>VLOOKUP($B242,'Published Daily Data'!$B:$BB,MATCH(T$1,'Published Daily Data'!$B$1:$BB$1,0),TRUE)</f>
        <v>17593</v>
      </c>
      <c r="U242" s="18">
        <f>VLOOKUP($B242,'Published Daily Data'!$B:$BB,MATCH(U$1,'Published Daily Data'!$B$1:$BB$1,0),TRUE)</f>
        <v>8640</v>
      </c>
      <c r="V242" s="18">
        <f>VLOOKUP($B242,'Published Daily Data'!$B:$BB,MATCH(V$1,'Published Daily Data'!$B$1:$BB$1,0),TRUE)</f>
        <v>13683</v>
      </c>
      <c r="W242" s="18">
        <f>VLOOKUP($B242,'Published Daily Data'!$B:$BB,MATCH(W$1,'Published Daily Data'!$B$1:$BB$1,0),TRUE)</f>
        <v>-4783</v>
      </c>
      <c r="X242" s="18">
        <f>VLOOKUP($B242,'Published Daily Data'!$B:$BB,MATCH(X$1,'Published Daily Data'!$B$1:$BB$1,0),TRUE)</f>
        <v>1762</v>
      </c>
      <c r="Y242" s="18">
        <f>VLOOKUP($B242,'Published Daily Data'!$B:$BB,MATCH(Y$1,'Published Daily Data'!$B$1:$BB$1,0),TRUE)</f>
        <v>-2089</v>
      </c>
    </row>
    <row r="243" spans="1:25">
      <c r="A243" s="19"/>
      <c r="B243" s="25">
        <f t="shared" si="4"/>
        <v>44106</v>
      </c>
      <c r="C243" s="18">
        <f>VLOOKUP($B243,'Published Daily Data'!$B:$BB,MATCH(C$1,'Published Daily Data'!$B$1:$BB$1,0),TRUE)</f>
        <v>512126</v>
      </c>
      <c r="D243" s="18">
        <f>VLOOKUP($B243,'Published Daily Data'!$B:$BB,MATCH(D$1,'Published Daily Data'!$B$1:$BB$1,0),TRUE)</f>
        <v>523251</v>
      </c>
      <c r="E243" s="18">
        <f>VLOOKUP($B243,'Published Daily Data'!$B:$BB,MATCH(E$1,'Published Daily Data'!$B$1:$BB$1,0),TRUE)</f>
        <v>545521</v>
      </c>
      <c r="F243" s="18">
        <f>VLOOKUP($B243,'Published Daily Data'!$B:$BB,MATCH(F$1,'Published Daily Data'!$B$1:$BB$1,0),TRUE)</f>
        <v>22270</v>
      </c>
      <c r="G243" s="18">
        <f>VLOOKUP($B243,'Published Daily Data'!$B:$BB,MATCH(G$1,'Published Daily Data'!$B$1:$BB$1,0),TRUE)</f>
        <v>63968</v>
      </c>
      <c r="H243" s="18">
        <f>VLOOKUP($B243,'Published Daily Data'!$B:$BB,MATCH(H$1,'Published Daily Data'!$B$1:$BB$1,0),TRUE)</f>
        <v>291951</v>
      </c>
      <c r="I243" s="18">
        <f>VLOOKUP($B243,'Published Daily Data'!$B:$BB,MATCH(I$1,'Published Daily Data'!$B$1:$BB$1,0),TRUE)</f>
        <v>142806</v>
      </c>
      <c r="J243" s="18">
        <f>VLOOKUP($B243,'Published Daily Data'!$B:$BB,MATCH(J$1,'Published Daily Data'!$B$1:$BB$1,0),TRUE)</f>
        <v>-14</v>
      </c>
      <c r="K243" s="18">
        <f>VLOOKUP($B243,'Published Daily Data'!$B:$BB,MATCH(K$1,'Published Daily Data'!$B$1:$BB$1,0),TRUE)</f>
        <v>21333</v>
      </c>
      <c r="L243" s="18">
        <f>VLOOKUP($B243,'Published Daily Data'!$B:$BB,MATCH(L$1,'Published Daily Data'!$B$1:$BB$1,0),TRUE)</f>
        <v>19228</v>
      </c>
      <c r="M243" s="18">
        <f>VLOOKUP($B243,'Published Daily Data'!$B:$BB,MATCH(M$1,'Published Daily Data'!$B$1:$BB$1,0),TRUE)</f>
        <v>0</v>
      </c>
      <c r="N243" s="18">
        <f>VLOOKUP($B243,'Published Daily Data'!$B:$BB,MATCH(N$1,'Published Daily Data'!$B$1:$BB$1,0),TRUE)</f>
        <v>6243</v>
      </c>
      <c r="O243" s="18">
        <f>VLOOKUP($B243,'Published Daily Data'!$B:$BB,MATCH(O$1,'Published Daily Data'!$B$1:$BB$1,0),TRUE)</f>
        <v>0</v>
      </c>
      <c r="P243" s="18">
        <f>VLOOKUP($B243,'Published Daily Data'!$B:$BB,MATCH(P$1,'Published Daily Data'!$B$1:$BB$1,0),TRUE)</f>
        <v>-2698</v>
      </c>
      <c r="Q243" s="18">
        <f>VLOOKUP($B243,'Published Daily Data'!$B:$BB,MATCH(Q$1,'Published Daily Data'!$B$1:$BB$1,0),TRUE)</f>
        <v>-18069</v>
      </c>
      <c r="R243" s="18">
        <f>VLOOKUP($B243,'Published Daily Data'!$B:$BB,MATCH(R$1,'Published Daily Data'!$B$1:$BB$1,0),TRUE)</f>
        <v>2195</v>
      </c>
      <c r="S243" s="18">
        <f>VLOOKUP($B243,'Published Daily Data'!$B:$BB,MATCH(S$1,'Published Daily Data'!$B$1:$BB$1,0),TRUE)</f>
        <v>9856</v>
      </c>
      <c r="T243" s="18">
        <f>VLOOKUP($B243,'Published Daily Data'!$B:$BB,MATCH(T$1,'Published Daily Data'!$B$1:$BB$1,0),TRUE)</f>
        <v>11372</v>
      </c>
      <c r="U243" s="18">
        <f>VLOOKUP($B243,'Published Daily Data'!$B:$BB,MATCH(U$1,'Published Daily Data'!$B$1:$BB$1,0),TRUE)</f>
        <v>9383</v>
      </c>
      <c r="V243" s="18">
        <f>VLOOKUP($B243,'Published Daily Data'!$B:$BB,MATCH(V$1,'Published Daily Data'!$B$1:$BB$1,0),TRUE)</f>
        <v>13901</v>
      </c>
      <c r="W243" s="18">
        <f>VLOOKUP($B243,'Published Daily Data'!$B:$BB,MATCH(W$1,'Published Daily Data'!$B$1:$BB$1,0),TRUE)</f>
        <v>-4385</v>
      </c>
      <c r="X243" s="18">
        <f>VLOOKUP($B243,'Published Daily Data'!$B:$BB,MATCH(X$1,'Published Daily Data'!$B$1:$BB$1,0),TRUE)</f>
        <v>1549</v>
      </c>
      <c r="Y243" s="18">
        <f>VLOOKUP($B243,'Published Daily Data'!$B:$BB,MATCH(Y$1,'Published Daily Data'!$B$1:$BB$1,0),TRUE)</f>
        <v>-834</v>
      </c>
    </row>
    <row r="244" spans="1:25">
      <c r="A244" s="19"/>
      <c r="B244" s="25">
        <f t="shared" si="4"/>
        <v>44107</v>
      </c>
      <c r="C244" s="18">
        <f>VLOOKUP($B244,'Published Daily Data'!$B:$BB,MATCH(C$1,'Published Daily Data'!$B$1:$BB$1,0),TRUE)</f>
        <v>470907</v>
      </c>
      <c r="D244" s="18">
        <f>VLOOKUP($B244,'Published Daily Data'!$B:$BB,MATCH(D$1,'Published Daily Data'!$B$1:$BB$1,0),TRUE)</f>
        <v>489066</v>
      </c>
      <c r="E244" s="18">
        <f>VLOOKUP($B244,'Published Daily Data'!$B:$BB,MATCH(E$1,'Published Daily Data'!$B$1:$BB$1,0),TRUE)</f>
        <v>515438</v>
      </c>
      <c r="F244" s="18">
        <f>VLOOKUP($B244,'Published Daily Data'!$B:$BB,MATCH(F$1,'Published Daily Data'!$B$1:$BB$1,0),TRUE)</f>
        <v>26372</v>
      </c>
      <c r="G244" s="18">
        <f>VLOOKUP($B244,'Published Daily Data'!$B:$BB,MATCH(G$1,'Published Daily Data'!$B$1:$BB$1,0),TRUE)</f>
        <v>59973</v>
      </c>
      <c r="H244" s="18">
        <f>VLOOKUP($B244,'Published Daily Data'!$B:$BB,MATCH(H$1,'Published Daily Data'!$B$1:$BB$1,0),TRUE)</f>
        <v>271176</v>
      </c>
      <c r="I244" s="18">
        <f>VLOOKUP($B244,'Published Daily Data'!$B:$BB,MATCH(I$1,'Published Daily Data'!$B$1:$BB$1,0),TRUE)</f>
        <v>142753</v>
      </c>
      <c r="J244" s="18">
        <f>VLOOKUP($B244,'Published Daily Data'!$B:$BB,MATCH(J$1,'Published Daily Data'!$B$1:$BB$1,0),TRUE)</f>
        <v>-12</v>
      </c>
      <c r="K244" s="18">
        <f>VLOOKUP($B244,'Published Daily Data'!$B:$BB,MATCH(K$1,'Published Daily Data'!$B$1:$BB$1,0),TRUE)</f>
        <v>17655</v>
      </c>
      <c r="L244" s="18">
        <f>VLOOKUP($B244,'Published Daily Data'!$B:$BB,MATCH(L$1,'Published Daily Data'!$B$1:$BB$1,0),TRUE)</f>
        <v>17566</v>
      </c>
      <c r="M244" s="18">
        <f>VLOOKUP($B244,'Published Daily Data'!$B:$BB,MATCH(M$1,'Published Daily Data'!$B$1:$BB$1,0),TRUE)</f>
        <v>0</v>
      </c>
      <c r="N244" s="18">
        <f>VLOOKUP($B244,'Published Daily Data'!$B:$BB,MATCH(N$1,'Published Daily Data'!$B$1:$BB$1,0),TRUE)</f>
        <v>6325</v>
      </c>
      <c r="O244" s="18">
        <f>VLOOKUP($B244,'Published Daily Data'!$B:$BB,MATCH(O$1,'Published Daily Data'!$B$1:$BB$1,0),TRUE)</f>
        <v>0</v>
      </c>
      <c r="P244" s="18">
        <f>VLOOKUP($B244,'Published Daily Data'!$B:$BB,MATCH(P$1,'Published Daily Data'!$B$1:$BB$1,0),TRUE)</f>
        <v>-1251</v>
      </c>
      <c r="Q244" s="18">
        <f>VLOOKUP($B244,'Published Daily Data'!$B:$BB,MATCH(Q$1,'Published Daily Data'!$B$1:$BB$1,0),TRUE)</f>
        <v>-14350</v>
      </c>
      <c r="R244" s="18">
        <f>VLOOKUP($B244,'Published Daily Data'!$B:$BB,MATCH(R$1,'Published Daily Data'!$B$1:$BB$1,0),TRUE)</f>
        <v>2433</v>
      </c>
      <c r="S244" s="18">
        <f>VLOOKUP($B244,'Published Daily Data'!$B:$BB,MATCH(S$1,'Published Daily Data'!$B$1:$BB$1,0),TRUE)</f>
        <v>6410</v>
      </c>
      <c r="T244" s="18">
        <f>VLOOKUP($B244,'Published Daily Data'!$B:$BB,MATCH(T$1,'Published Daily Data'!$B$1:$BB$1,0),TRUE)</f>
        <v>10926</v>
      </c>
      <c r="U244" s="18">
        <f>VLOOKUP($B244,'Published Daily Data'!$B:$BB,MATCH(U$1,'Published Daily Data'!$B$1:$BB$1,0),TRUE)</f>
        <v>9776</v>
      </c>
      <c r="V244" s="18">
        <f>VLOOKUP($B244,'Published Daily Data'!$B:$BB,MATCH(V$1,'Published Daily Data'!$B$1:$BB$1,0),TRUE)</f>
        <v>14883</v>
      </c>
      <c r="W244" s="18">
        <f>VLOOKUP($B244,'Published Daily Data'!$B:$BB,MATCH(W$1,'Published Daily Data'!$B$1:$BB$1,0),TRUE)</f>
        <v>-3970</v>
      </c>
      <c r="X244" s="18">
        <f>VLOOKUP($B244,'Published Daily Data'!$B:$BB,MATCH(X$1,'Published Daily Data'!$B$1:$BB$1,0),TRUE)</f>
        <v>1508</v>
      </c>
      <c r="Y244" s="18">
        <f>VLOOKUP($B244,'Published Daily Data'!$B:$BB,MATCH(Y$1,'Published Daily Data'!$B$1:$BB$1,0),TRUE)</f>
        <v>7</v>
      </c>
    </row>
    <row r="245" spans="1:25">
      <c r="A245" s="19"/>
      <c r="B245" s="25">
        <f t="shared" si="4"/>
        <v>44108</v>
      </c>
      <c r="C245" s="18">
        <f>VLOOKUP($B245,'Published Daily Data'!$B:$BB,MATCH(C$1,'Published Daily Data'!$B$1:$BB$1,0),TRUE)</f>
        <v>476973</v>
      </c>
      <c r="D245" s="18">
        <f>VLOOKUP($B245,'Published Daily Data'!$B:$BB,MATCH(D$1,'Published Daily Data'!$B$1:$BB$1,0),TRUE)</f>
        <v>484892</v>
      </c>
      <c r="E245" s="18">
        <f>VLOOKUP($B245,'Published Daily Data'!$B:$BB,MATCH(E$1,'Published Daily Data'!$B$1:$BB$1,0),TRUE)</f>
        <v>513756</v>
      </c>
      <c r="F245" s="18">
        <f>VLOOKUP($B245,'Published Daily Data'!$B:$BB,MATCH(F$1,'Published Daily Data'!$B$1:$BB$1,0),TRUE)</f>
        <v>28864</v>
      </c>
      <c r="G245" s="18">
        <f>VLOOKUP($B245,'Published Daily Data'!$B:$BB,MATCH(G$1,'Published Daily Data'!$B$1:$BB$1,0),TRUE)</f>
        <v>61148</v>
      </c>
      <c r="H245" s="18">
        <f>VLOOKUP($B245,'Published Daily Data'!$B:$BB,MATCH(H$1,'Published Daily Data'!$B$1:$BB$1,0),TRUE)</f>
        <v>273274</v>
      </c>
      <c r="I245" s="18">
        <f>VLOOKUP($B245,'Published Daily Data'!$B:$BB,MATCH(I$1,'Published Daily Data'!$B$1:$BB$1,0),TRUE)</f>
        <v>142456</v>
      </c>
      <c r="J245" s="18">
        <f>VLOOKUP($B245,'Published Daily Data'!$B:$BB,MATCH(J$1,'Published Daily Data'!$B$1:$BB$1,0),TRUE)</f>
        <v>-14</v>
      </c>
      <c r="K245" s="18">
        <f>VLOOKUP($B245,'Published Daily Data'!$B:$BB,MATCH(K$1,'Published Daily Data'!$B$1:$BB$1,0),TRUE)</f>
        <v>17493</v>
      </c>
      <c r="L245" s="18">
        <f>VLOOKUP($B245,'Published Daily Data'!$B:$BB,MATCH(L$1,'Published Daily Data'!$B$1:$BB$1,0),TRUE)</f>
        <v>13006</v>
      </c>
      <c r="M245" s="18">
        <f>VLOOKUP($B245,'Published Daily Data'!$B:$BB,MATCH(M$1,'Published Daily Data'!$B$1:$BB$1,0),TRUE)</f>
        <v>0</v>
      </c>
      <c r="N245" s="18">
        <f>VLOOKUP($B245,'Published Daily Data'!$B:$BB,MATCH(N$1,'Published Daily Data'!$B$1:$BB$1,0),TRUE)</f>
        <v>6397</v>
      </c>
      <c r="O245" s="18">
        <f>VLOOKUP($B245,'Published Daily Data'!$B:$BB,MATCH(O$1,'Published Daily Data'!$B$1:$BB$1,0),TRUE)</f>
        <v>0</v>
      </c>
      <c r="P245" s="18">
        <f>VLOOKUP($B245,'Published Daily Data'!$B:$BB,MATCH(P$1,'Published Daily Data'!$B$1:$BB$1,0),TRUE)</f>
        <v>-1152</v>
      </c>
      <c r="Q245" s="18">
        <f>VLOOKUP($B245,'Published Daily Data'!$B:$BB,MATCH(Q$1,'Published Daily Data'!$B$1:$BB$1,0),TRUE)</f>
        <v>-14700</v>
      </c>
      <c r="R245" s="18">
        <f>VLOOKUP($B245,'Published Daily Data'!$B:$BB,MATCH(R$1,'Published Daily Data'!$B$1:$BB$1,0),TRUE)</f>
        <v>2348</v>
      </c>
      <c r="S245" s="18">
        <f>VLOOKUP($B245,'Published Daily Data'!$B:$BB,MATCH(S$1,'Published Daily Data'!$B$1:$BB$1,0),TRUE)</f>
        <v>7088</v>
      </c>
      <c r="T245" s="18">
        <f>VLOOKUP($B245,'Published Daily Data'!$B:$BB,MATCH(T$1,'Published Daily Data'!$B$1:$BB$1,0),TRUE)</f>
        <v>12863</v>
      </c>
      <c r="U245" s="18">
        <f>VLOOKUP($B245,'Published Daily Data'!$B:$BB,MATCH(U$1,'Published Daily Data'!$B$1:$BB$1,0),TRUE)</f>
        <v>10525</v>
      </c>
      <c r="V245" s="18">
        <f>VLOOKUP($B245,'Published Daily Data'!$B:$BB,MATCH(V$1,'Published Daily Data'!$B$1:$BB$1,0),TRUE)</f>
        <v>14924</v>
      </c>
      <c r="W245" s="18">
        <f>VLOOKUP($B245,'Published Daily Data'!$B:$BB,MATCH(W$1,'Published Daily Data'!$B$1:$BB$1,0),TRUE)</f>
        <v>-4198</v>
      </c>
      <c r="X245" s="18">
        <f>VLOOKUP($B245,'Published Daily Data'!$B:$BB,MATCH(X$1,'Published Daily Data'!$B$1:$BB$1,0),TRUE)</f>
        <v>1514</v>
      </c>
      <c r="Y245" s="18">
        <f>VLOOKUP($B245,'Published Daily Data'!$B:$BB,MATCH(Y$1,'Published Daily Data'!$B$1:$BB$1,0),TRUE)</f>
        <v>-348</v>
      </c>
    </row>
    <row r="246" spans="1:25">
      <c r="A246" s="19"/>
      <c r="B246" s="25">
        <f t="shared" si="4"/>
        <v>44109</v>
      </c>
      <c r="C246" s="18">
        <f>VLOOKUP($B246,'Published Daily Data'!$B:$BB,MATCH(C$1,'Published Daily Data'!$B$1:$BB$1,0),TRUE)</f>
        <v>534158</v>
      </c>
      <c r="D246" s="18">
        <f>VLOOKUP($B246,'Published Daily Data'!$B:$BB,MATCH(D$1,'Published Daily Data'!$B$1:$BB$1,0),TRUE)</f>
        <v>545786</v>
      </c>
      <c r="E246" s="18">
        <f>VLOOKUP($B246,'Published Daily Data'!$B:$BB,MATCH(E$1,'Published Daily Data'!$B$1:$BB$1,0),TRUE)</f>
        <v>564869</v>
      </c>
      <c r="F246" s="18">
        <f>VLOOKUP($B246,'Published Daily Data'!$B:$BB,MATCH(F$1,'Published Daily Data'!$B$1:$BB$1,0),TRUE)</f>
        <v>19083</v>
      </c>
      <c r="G246" s="18">
        <f>VLOOKUP($B246,'Published Daily Data'!$B:$BB,MATCH(G$1,'Published Daily Data'!$B$1:$BB$1,0),TRUE)</f>
        <v>72456</v>
      </c>
      <c r="H246" s="18">
        <f>VLOOKUP($B246,'Published Daily Data'!$B:$BB,MATCH(H$1,'Published Daily Data'!$B$1:$BB$1,0),TRUE)</f>
        <v>307301</v>
      </c>
      <c r="I246" s="18">
        <f>VLOOKUP($B246,'Published Daily Data'!$B:$BB,MATCH(I$1,'Published Daily Data'!$B$1:$BB$1,0),TRUE)</f>
        <v>141861</v>
      </c>
      <c r="J246" s="18">
        <f>VLOOKUP($B246,'Published Daily Data'!$B:$BB,MATCH(J$1,'Published Daily Data'!$B$1:$BB$1,0),TRUE)</f>
        <v>8</v>
      </c>
      <c r="K246" s="18">
        <f>VLOOKUP($B246,'Published Daily Data'!$B:$BB,MATCH(K$1,'Published Daily Data'!$B$1:$BB$1,0),TRUE)</f>
        <v>20735</v>
      </c>
      <c r="L246" s="18">
        <f>VLOOKUP($B246,'Published Daily Data'!$B:$BB,MATCH(L$1,'Published Daily Data'!$B$1:$BB$1,0),TRUE)</f>
        <v>15695</v>
      </c>
      <c r="M246" s="18">
        <f>VLOOKUP($B246,'Published Daily Data'!$B:$BB,MATCH(M$1,'Published Daily Data'!$B$1:$BB$1,0),TRUE)</f>
        <v>0</v>
      </c>
      <c r="N246" s="18">
        <f>VLOOKUP($B246,'Published Daily Data'!$B:$BB,MATCH(N$1,'Published Daily Data'!$B$1:$BB$1,0),TRUE)</f>
        <v>6815</v>
      </c>
      <c r="O246" s="18">
        <f>VLOOKUP($B246,'Published Daily Data'!$B:$BB,MATCH(O$1,'Published Daily Data'!$B$1:$BB$1,0),TRUE)</f>
        <v>0</v>
      </c>
      <c r="P246" s="18">
        <f>VLOOKUP($B246,'Published Daily Data'!$B:$BB,MATCH(P$1,'Published Daily Data'!$B$1:$BB$1,0),TRUE)</f>
        <v>-2957</v>
      </c>
      <c r="Q246" s="18">
        <f>VLOOKUP($B246,'Published Daily Data'!$B:$BB,MATCH(Q$1,'Published Daily Data'!$B$1:$BB$1,0),TRUE)</f>
        <v>-17502</v>
      </c>
      <c r="R246" s="18">
        <f>VLOOKUP($B246,'Published Daily Data'!$B:$BB,MATCH(R$1,'Published Daily Data'!$B$1:$BB$1,0),TRUE)</f>
        <v>2456</v>
      </c>
      <c r="S246" s="18">
        <f>VLOOKUP($B246,'Published Daily Data'!$B:$BB,MATCH(S$1,'Published Daily Data'!$B$1:$BB$1,0),TRUE)</f>
        <v>7001</v>
      </c>
      <c r="T246" s="18">
        <f>VLOOKUP($B246,'Published Daily Data'!$B:$BB,MATCH(T$1,'Published Daily Data'!$B$1:$BB$1,0),TRUE)</f>
        <v>9529</v>
      </c>
      <c r="U246" s="18">
        <f>VLOOKUP($B246,'Published Daily Data'!$B:$BB,MATCH(U$1,'Published Daily Data'!$B$1:$BB$1,0),TRUE)</f>
        <v>12839</v>
      </c>
      <c r="V246" s="18">
        <f>VLOOKUP($B246,'Published Daily Data'!$B:$BB,MATCH(V$1,'Published Daily Data'!$B$1:$BB$1,0),TRUE)</f>
        <v>14981</v>
      </c>
      <c r="W246" s="18">
        <f>VLOOKUP($B246,'Published Daily Data'!$B:$BB,MATCH(W$1,'Published Daily Data'!$B$1:$BB$1,0),TRUE)</f>
        <v>-4751</v>
      </c>
      <c r="X246" s="18">
        <f>VLOOKUP($B246,'Published Daily Data'!$B:$BB,MATCH(X$1,'Published Daily Data'!$B$1:$BB$1,0),TRUE)</f>
        <v>1875</v>
      </c>
      <c r="Y246" s="18">
        <f>VLOOKUP($B246,'Published Daily Data'!$B:$BB,MATCH(Y$1,'Published Daily Data'!$B$1:$BB$1,0),TRUE)</f>
        <v>-4388</v>
      </c>
    </row>
    <row r="247" spans="1:25">
      <c r="A247" s="19"/>
      <c r="B247" s="25">
        <f t="shared" si="4"/>
        <v>44110</v>
      </c>
      <c r="C247" s="18">
        <f>VLOOKUP($B247,'Published Daily Data'!$B:$BB,MATCH(C$1,'Published Daily Data'!$B$1:$BB$1,0),TRUE)</f>
        <v>550599</v>
      </c>
      <c r="D247" s="18">
        <f>VLOOKUP($B247,'Published Daily Data'!$B:$BB,MATCH(D$1,'Published Daily Data'!$B$1:$BB$1,0),TRUE)</f>
        <v>570071</v>
      </c>
      <c r="E247" s="18">
        <f>VLOOKUP($B247,'Published Daily Data'!$B:$BB,MATCH(E$1,'Published Daily Data'!$B$1:$BB$1,0),TRUE)</f>
        <v>581532</v>
      </c>
      <c r="F247" s="18">
        <f>VLOOKUP($B247,'Published Daily Data'!$B:$BB,MATCH(F$1,'Published Daily Data'!$B$1:$BB$1,0),TRUE)</f>
        <v>11461</v>
      </c>
      <c r="G247" s="18">
        <f>VLOOKUP($B247,'Published Daily Data'!$B:$BB,MATCH(G$1,'Published Daily Data'!$B$1:$BB$1,0),TRUE)</f>
        <v>81494</v>
      </c>
      <c r="H247" s="18">
        <f>VLOOKUP($B247,'Published Daily Data'!$B:$BB,MATCH(H$1,'Published Daily Data'!$B$1:$BB$1,0),TRUE)</f>
        <v>324310</v>
      </c>
      <c r="I247" s="18">
        <f>VLOOKUP($B247,'Published Daily Data'!$B:$BB,MATCH(I$1,'Published Daily Data'!$B$1:$BB$1,0),TRUE)</f>
        <v>140939</v>
      </c>
      <c r="J247" s="18">
        <f>VLOOKUP($B247,'Published Daily Data'!$B:$BB,MATCH(J$1,'Published Daily Data'!$B$1:$BB$1,0),TRUE)</f>
        <v>12</v>
      </c>
      <c r="K247" s="18">
        <f>VLOOKUP($B247,'Published Daily Data'!$B:$BB,MATCH(K$1,'Published Daily Data'!$B$1:$BB$1,0),TRUE)</f>
        <v>17386</v>
      </c>
      <c r="L247" s="18">
        <f>VLOOKUP($B247,'Published Daily Data'!$B:$BB,MATCH(L$1,'Published Daily Data'!$B$1:$BB$1,0),TRUE)</f>
        <v>9803</v>
      </c>
      <c r="M247" s="18">
        <f>VLOOKUP($B247,'Published Daily Data'!$B:$BB,MATCH(M$1,'Published Daily Data'!$B$1:$BB$1,0),TRUE)</f>
        <v>0</v>
      </c>
      <c r="N247" s="18">
        <f>VLOOKUP($B247,'Published Daily Data'!$B:$BB,MATCH(N$1,'Published Daily Data'!$B$1:$BB$1,0),TRUE)</f>
        <v>7591</v>
      </c>
      <c r="O247" s="18">
        <f>VLOOKUP($B247,'Published Daily Data'!$B:$BB,MATCH(O$1,'Published Daily Data'!$B$1:$BB$1,0),TRUE)</f>
        <v>0</v>
      </c>
      <c r="P247" s="18">
        <f>VLOOKUP($B247,'Published Daily Data'!$B:$BB,MATCH(P$1,'Published Daily Data'!$B$1:$BB$1,0),TRUE)</f>
        <v>-2408</v>
      </c>
      <c r="Q247" s="18">
        <f>VLOOKUP($B247,'Published Daily Data'!$B:$BB,MATCH(Q$1,'Published Daily Data'!$B$1:$BB$1,0),TRUE)</f>
        <v>-22276</v>
      </c>
      <c r="R247" s="18">
        <f>VLOOKUP($B247,'Published Daily Data'!$B:$BB,MATCH(R$1,'Published Daily Data'!$B$1:$BB$1,0),TRUE)</f>
        <v>3104</v>
      </c>
      <c r="S247" s="18">
        <f>VLOOKUP($B247,'Published Daily Data'!$B:$BB,MATCH(S$1,'Published Daily Data'!$B$1:$BB$1,0),TRUE)</f>
        <v>9530</v>
      </c>
      <c r="T247" s="18">
        <f>VLOOKUP($B247,'Published Daily Data'!$B:$BB,MATCH(T$1,'Published Daily Data'!$B$1:$BB$1,0),TRUE)</f>
        <v>11066</v>
      </c>
      <c r="U247" s="18">
        <f>VLOOKUP($B247,'Published Daily Data'!$B:$BB,MATCH(U$1,'Published Daily Data'!$B$1:$BB$1,0),TRUE)</f>
        <v>9393</v>
      </c>
      <c r="V247" s="18">
        <f>VLOOKUP($B247,'Published Daily Data'!$B:$BB,MATCH(V$1,'Published Daily Data'!$B$1:$BB$1,0),TRUE)</f>
        <v>13190</v>
      </c>
      <c r="W247" s="18">
        <f>VLOOKUP($B247,'Published Daily Data'!$B:$BB,MATCH(W$1,'Published Daily Data'!$B$1:$BB$1,0),TRUE)</f>
        <v>-4907</v>
      </c>
      <c r="X247" s="18">
        <f>VLOOKUP($B247,'Published Daily Data'!$B:$BB,MATCH(X$1,'Published Daily Data'!$B$1:$BB$1,0),TRUE)</f>
        <v>2333</v>
      </c>
      <c r="Y247" s="18">
        <f>VLOOKUP($B247,'Published Daily Data'!$B:$BB,MATCH(Y$1,'Published Daily Data'!$B$1:$BB$1,0),TRUE)</f>
        <v>-7564</v>
      </c>
    </row>
    <row r="248" spans="1:25">
      <c r="A248" s="19"/>
      <c r="B248" s="25">
        <f t="shared" si="4"/>
        <v>44111</v>
      </c>
      <c r="C248" s="18">
        <f>VLOOKUP($B248,'Published Daily Data'!$B:$BB,MATCH(C$1,'Published Daily Data'!$B$1:$BB$1,0),TRUE)</f>
        <v>584661</v>
      </c>
      <c r="D248" s="18">
        <f>VLOOKUP($B248,'Published Daily Data'!$B:$BB,MATCH(D$1,'Published Daily Data'!$B$1:$BB$1,0),TRUE)</f>
        <v>618494</v>
      </c>
      <c r="E248" s="18">
        <f>VLOOKUP($B248,'Published Daily Data'!$B:$BB,MATCH(E$1,'Published Daily Data'!$B$1:$BB$1,0),TRUE)</f>
        <v>621104</v>
      </c>
      <c r="F248" s="18">
        <f>VLOOKUP($B248,'Published Daily Data'!$B:$BB,MATCH(F$1,'Published Daily Data'!$B$1:$BB$1,0),TRUE)</f>
        <v>2610</v>
      </c>
      <c r="G248" s="18">
        <f>VLOOKUP($B248,'Published Daily Data'!$B:$BB,MATCH(G$1,'Published Daily Data'!$B$1:$BB$1,0),TRUE)</f>
        <v>87101</v>
      </c>
      <c r="H248" s="18">
        <f>VLOOKUP($B248,'Published Daily Data'!$B:$BB,MATCH(H$1,'Published Daily Data'!$B$1:$BB$1,0),TRUE)</f>
        <v>354688</v>
      </c>
      <c r="I248" s="18">
        <f>VLOOKUP($B248,'Published Daily Data'!$B:$BB,MATCH(I$1,'Published Daily Data'!$B$1:$BB$1,0),TRUE)</f>
        <v>140131</v>
      </c>
      <c r="J248" s="18">
        <f>VLOOKUP($B248,'Published Daily Data'!$B:$BB,MATCH(J$1,'Published Daily Data'!$B$1:$BB$1,0),TRUE)</f>
        <v>-12</v>
      </c>
      <c r="K248" s="18">
        <f>VLOOKUP($B248,'Published Daily Data'!$B:$BB,MATCH(K$1,'Published Daily Data'!$B$1:$BB$1,0),TRUE)</f>
        <v>17057</v>
      </c>
      <c r="L248" s="18">
        <f>VLOOKUP($B248,'Published Daily Data'!$B:$BB,MATCH(L$1,'Published Daily Data'!$B$1:$BB$1,0),TRUE)</f>
        <v>14450</v>
      </c>
      <c r="M248" s="18">
        <f>VLOOKUP($B248,'Published Daily Data'!$B:$BB,MATCH(M$1,'Published Daily Data'!$B$1:$BB$1,0),TRUE)</f>
        <v>0</v>
      </c>
      <c r="N248" s="18">
        <f>VLOOKUP($B248,'Published Daily Data'!$B:$BB,MATCH(N$1,'Published Daily Data'!$B$1:$BB$1,0),TRUE)</f>
        <v>7691</v>
      </c>
      <c r="O248" s="18">
        <f>VLOOKUP($B248,'Published Daily Data'!$B:$BB,MATCH(O$1,'Published Daily Data'!$B$1:$BB$1,0),TRUE)</f>
        <v>0</v>
      </c>
      <c r="P248" s="18">
        <f>VLOOKUP($B248,'Published Daily Data'!$B:$BB,MATCH(P$1,'Published Daily Data'!$B$1:$BB$1,0),TRUE)</f>
        <v>-4186</v>
      </c>
      <c r="Q248" s="18">
        <f>VLOOKUP($B248,'Published Daily Data'!$B:$BB,MATCH(Q$1,'Published Daily Data'!$B$1:$BB$1,0),TRUE)</f>
        <v>-24846</v>
      </c>
      <c r="R248" s="18">
        <f>VLOOKUP($B248,'Published Daily Data'!$B:$BB,MATCH(R$1,'Published Daily Data'!$B$1:$BB$1,0),TRUE)</f>
        <v>3073</v>
      </c>
      <c r="S248" s="18">
        <f>VLOOKUP($B248,'Published Daily Data'!$B:$BB,MATCH(S$1,'Published Daily Data'!$B$1:$BB$1,0),TRUE)</f>
        <v>9381</v>
      </c>
      <c r="T248" s="18">
        <f>VLOOKUP($B248,'Published Daily Data'!$B:$BB,MATCH(T$1,'Published Daily Data'!$B$1:$BB$1,0),TRUE)</f>
        <v>8372</v>
      </c>
      <c r="U248" s="18">
        <f>VLOOKUP($B248,'Published Daily Data'!$B:$BB,MATCH(U$1,'Published Daily Data'!$B$1:$BB$1,0),TRUE)</f>
        <v>8912</v>
      </c>
      <c r="V248" s="18">
        <f>VLOOKUP($B248,'Published Daily Data'!$B:$BB,MATCH(V$1,'Published Daily Data'!$B$1:$BB$1,0),TRUE)</f>
        <v>12942</v>
      </c>
      <c r="W248" s="18">
        <f>VLOOKUP($B248,'Published Daily Data'!$B:$BB,MATCH(W$1,'Published Daily Data'!$B$1:$BB$1,0),TRUE)</f>
        <v>-4830</v>
      </c>
      <c r="X248" s="18">
        <f>VLOOKUP($B248,'Published Daily Data'!$B:$BB,MATCH(X$1,'Published Daily Data'!$B$1:$BB$1,0),TRUE)</f>
        <v>2914</v>
      </c>
      <c r="Y248" s="18">
        <f>VLOOKUP($B248,'Published Daily Data'!$B:$BB,MATCH(Y$1,'Published Daily Data'!$B$1:$BB$1,0),TRUE)</f>
        <v>-9122</v>
      </c>
    </row>
    <row r="249" spans="1:25">
      <c r="A249" s="19"/>
      <c r="B249" s="25">
        <f t="shared" si="4"/>
        <v>44112</v>
      </c>
      <c r="C249" s="18">
        <f>VLOOKUP($B249,'Published Daily Data'!$B:$BB,MATCH(C$1,'Published Daily Data'!$B$1:$BB$1,0),TRUE)</f>
        <v>613773</v>
      </c>
      <c r="D249" s="18">
        <f>VLOOKUP($B249,'Published Daily Data'!$B:$BB,MATCH(D$1,'Published Daily Data'!$B$1:$BB$1,0),TRUE)</f>
        <v>620907</v>
      </c>
      <c r="E249" s="18">
        <f>VLOOKUP($B249,'Published Daily Data'!$B:$BB,MATCH(E$1,'Published Daily Data'!$B$1:$BB$1,0),TRUE)</f>
        <v>621865</v>
      </c>
      <c r="F249" s="18">
        <f>VLOOKUP($B249,'Published Daily Data'!$B:$BB,MATCH(F$1,'Published Daily Data'!$B$1:$BB$1,0),TRUE)</f>
        <v>958</v>
      </c>
      <c r="G249" s="18">
        <f>VLOOKUP($B249,'Published Daily Data'!$B:$BB,MATCH(G$1,'Published Daily Data'!$B$1:$BB$1,0),TRUE)</f>
        <v>84026</v>
      </c>
      <c r="H249" s="18">
        <f>VLOOKUP($B249,'Published Daily Data'!$B:$BB,MATCH(H$1,'Published Daily Data'!$B$1:$BB$1,0),TRUE)</f>
        <v>354623</v>
      </c>
      <c r="I249" s="18">
        <f>VLOOKUP($B249,'Published Daily Data'!$B:$BB,MATCH(I$1,'Published Daily Data'!$B$1:$BB$1,0),TRUE)</f>
        <v>139887</v>
      </c>
      <c r="J249" s="18">
        <f>VLOOKUP($B249,'Published Daily Data'!$B:$BB,MATCH(J$1,'Published Daily Data'!$B$1:$BB$1,0),TRUE)</f>
        <v>-11</v>
      </c>
      <c r="K249" s="18">
        <f>VLOOKUP($B249,'Published Daily Data'!$B:$BB,MATCH(K$1,'Published Daily Data'!$B$1:$BB$1,0),TRUE)</f>
        <v>22595</v>
      </c>
      <c r="L249" s="18">
        <f>VLOOKUP($B249,'Published Daily Data'!$B:$BB,MATCH(L$1,'Published Daily Data'!$B$1:$BB$1,0),TRUE)</f>
        <v>13654</v>
      </c>
      <c r="M249" s="18">
        <f>VLOOKUP($B249,'Published Daily Data'!$B:$BB,MATCH(M$1,'Published Daily Data'!$B$1:$BB$1,0),TRUE)</f>
        <v>0</v>
      </c>
      <c r="N249" s="18">
        <f>VLOOKUP($B249,'Published Daily Data'!$B:$BB,MATCH(N$1,'Published Daily Data'!$B$1:$BB$1,0),TRUE)</f>
        <v>7092</v>
      </c>
      <c r="O249" s="18">
        <f>VLOOKUP($B249,'Published Daily Data'!$B:$BB,MATCH(O$1,'Published Daily Data'!$B$1:$BB$1,0),TRUE)</f>
        <v>0</v>
      </c>
      <c r="P249" s="18">
        <f>VLOOKUP($B249,'Published Daily Data'!$B:$BB,MATCH(P$1,'Published Daily Data'!$B$1:$BB$1,0),TRUE)</f>
        <v>-3906</v>
      </c>
      <c r="Q249" s="18">
        <f>VLOOKUP($B249,'Published Daily Data'!$B:$BB,MATCH(Q$1,'Published Daily Data'!$B$1:$BB$1,0),TRUE)</f>
        <v>-24197</v>
      </c>
      <c r="R249" s="18">
        <f>VLOOKUP($B249,'Published Daily Data'!$B:$BB,MATCH(R$1,'Published Daily Data'!$B$1:$BB$1,0),TRUE)</f>
        <v>4370</v>
      </c>
      <c r="S249" s="18">
        <f>VLOOKUP($B249,'Published Daily Data'!$B:$BB,MATCH(S$1,'Published Daily Data'!$B$1:$BB$1,0),TRUE)</f>
        <v>9492</v>
      </c>
      <c r="T249" s="18">
        <f>VLOOKUP($B249,'Published Daily Data'!$B:$BB,MATCH(T$1,'Published Daily Data'!$B$1:$BB$1,0),TRUE)</f>
        <v>4672</v>
      </c>
      <c r="U249" s="18">
        <f>VLOOKUP($B249,'Published Daily Data'!$B:$BB,MATCH(U$1,'Published Daily Data'!$B$1:$BB$1,0),TRUE)</f>
        <v>10367</v>
      </c>
      <c r="V249" s="18">
        <f>VLOOKUP($B249,'Published Daily Data'!$B:$BB,MATCH(V$1,'Published Daily Data'!$B$1:$BB$1,0),TRUE)</f>
        <v>14200</v>
      </c>
      <c r="W249" s="18">
        <f>VLOOKUP($B249,'Published Daily Data'!$B:$BB,MATCH(W$1,'Published Daily Data'!$B$1:$BB$1,0),TRUE)</f>
        <v>-4933</v>
      </c>
      <c r="X249" s="18">
        <f>VLOOKUP($B249,'Published Daily Data'!$B:$BB,MATCH(X$1,'Published Daily Data'!$B$1:$BB$1,0),TRUE)</f>
        <v>2702</v>
      </c>
      <c r="Y249" s="18">
        <f>VLOOKUP($B249,'Published Daily Data'!$B:$BB,MATCH(Y$1,'Published Daily Data'!$B$1:$BB$1,0),TRUE)</f>
        <v>-11809</v>
      </c>
    </row>
    <row r="250" spans="1:25">
      <c r="A250" s="19"/>
      <c r="B250" s="25">
        <f t="shared" si="4"/>
        <v>44113</v>
      </c>
      <c r="C250" s="18">
        <f>VLOOKUP($B250,'Published Daily Data'!$B:$BB,MATCH(C$1,'Published Daily Data'!$B$1:$BB$1,0),TRUE)</f>
        <v>585256</v>
      </c>
      <c r="D250" s="18">
        <f>VLOOKUP($B250,'Published Daily Data'!$B:$BB,MATCH(D$1,'Published Daily Data'!$B$1:$BB$1,0),TRUE)</f>
        <v>598428</v>
      </c>
      <c r="E250" s="18">
        <f>VLOOKUP($B250,'Published Daily Data'!$B:$BB,MATCH(E$1,'Published Daily Data'!$B$1:$BB$1,0),TRUE)</f>
        <v>605235</v>
      </c>
      <c r="F250" s="18">
        <f>VLOOKUP($B250,'Published Daily Data'!$B:$BB,MATCH(F$1,'Published Daily Data'!$B$1:$BB$1,0),TRUE)</f>
        <v>6807</v>
      </c>
      <c r="G250" s="18">
        <f>VLOOKUP($B250,'Published Daily Data'!$B:$BB,MATCH(G$1,'Published Daily Data'!$B$1:$BB$1,0),TRUE)</f>
        <v>79413</v>
      </c>
      <c r="H250" s="18">
        <f>VLOOKUP($B250,'Published Daily Data'!$B:$BB,MATCH(H$1,'Published Daily Data'!$B$1:$BB$1,0),TRUE)</f>
        <v>349098</v>
      </c>
      <c r="I250" s="18">
        <f>VLOOKUP($B250,'Published Daily Data'!$B:$BB,MATCH(I$1,'Published Daily Data'!$B$1:$BB$1,0),TRUE)</f>
        <v>139144</v>
      </c>
      <c r="J250" s="18">
        <f>VLOOKUP($B250,'Published Daily Data'!$B:$BB,MATCH(J$1,'Published Daily Data'!$B$1:$BB$1,0),TRUE)</f>
        <v>-15</v>
      </c>
      <c r="K250" s="18">
        <f>VLOOKUP($B250,'Published Daily Data'!$B:$BB,MATCH(K$1,'Published Daily Data'!$B$1:$BB$1,0),TRUE)</f>
        <v>24108</v>
      </c>
      <c r="L250" s="18">
        <f>VLOOKUP($B250,'Published Daily Data'!$B:$BB,MATCH(L$1,'Published Daily Data'!$B$1:$BB$1,0),TRUE)</f>
        <v>7748</v>
      </c>
      <c r="M250" s="18">
        <f>VLOOKUP($B250,'Published Daily Data'!$B:$BB,MATCH(M$1,'Published Daily Data'!$B$1:$BB$1,0),TRUE)</f>
        <v>0</v>
      </c>
      <c r="N250" s="18">
        <f>VLOOKUP($B250,'Published Daily Data'!$B:$BB,MATCH(N$1,'Published Daily Data'!$B$1:$BB$1,0),TRUE)</f>
        <v>5741</v>
      </c>
      <c r="O250" s="18">
        <f>VLOOKUP($B250,'Published Daily Data'!$B:$BB,MATCH(O$1,'Published Daily Data'!$B$1:$BB$1,0),TRUE)</f>
        <v>0</v>
      </c>
      <c r="P250" s="18">
        <f>VLOOKUP($B250,'Published Daily Data'!$B:$BB,MATCH(P$1,'Published Daily Data'!$B$1:$BB$1,0),TRUE)</f>
        <v>-2552</v>
      </c>
      <c r="Q250" s="18">
        <f>VLOOKUP($B250,'Published Daily Data'!$B:$BB,MATCH(Q$1,'Published Daily Data'!$B$1:$BB$1,0),TRUE)</f>
        <v>-23872</v>
      </c>
      <c r="R250" s="18">
        <f>VLOOKUP($B250,'Published Daily Data'!$B:$BB,MATCH(R$1,'Published Daily Data'!$B$1:$BB$1,0),TRUE)</f>
        <v>4547</v>
      </c>
      <c r="S250" s="18">
        <f>VLOOKUP($B250,'Published Daily Data'!$B:$BB,MATCH(S$1,'Published Daily Data'!$B$1:$BB$1,0),TRUE)</f>
        <v>7316</v>
      </c>
      <c r="T250" s="18">
        <f>VLOOKUP($B250,'Published Daily Data'!$B:$BB,MATCH(T$1,'Published Daily Data'!$B$1:$BB$1,0),TRUE)</f>
        <v>5532</v>
      </c>
      <c r="U250" s="18">
        <f>VLOOKUP($B250,'Published Daily Data'!$B:$BB,MATCH(U$1,'Published Daily Data'!$B$1:$BB$1,0),TRUE)</f>
        <v>10559</v>
      </c>
      <c r="V250" s="18">
        <f>VLOOKUP($B250,'Published Daily Data'!$B:$BB,MATCH(V$1,'Published Daily Data'!$B$1:$BB$1,0),TRUE)</f>
        <v>15074</v>
      </c>
      <c r="W250" s="18">
        <f>VLOOKUP($B250,'Published Daily Data'!$B:$BB,MATCH(W$1,'Published Daily Data'!$B$1:$BB$1,0),TRUE)</f>
        <v>-4902</v>
      </c>
      <c r="X250" s="18">
        <f>VLOOKUP($B250,'Published Daily Data'!$B:$BB,MATCH(X$1,'Published Daily Data'!$B$1:$BB$1,0),TRUE)</f>
        <v>2695</v>
      </c>
      <c r="Y250" s="18">
        <f>VLOOKUP($B250,'Published Daily Data'!$B:$BB,MATCH(Y$1,'Published Daily Data'!$B$1:$BB$1,0),TRUE)</f>
        <v>-7590</v>
      </c>
    </row>
    <row r="251" spans="1:25">
      <c r="A251" s="19"/>
      <c r="B251" s="25">
        <f t="shared" si="4"/>
        <v>44114</v>
      </c>
      <c r="C251" s="18">
        <f>VLOOKUP($B251,'Published Daily Data'!$B:$BB,MATCH(C$1,'Published Daily Data'!$B$1:$BB$1,0),TRUE)</f>
        <v>561613</v>
      </c>
      <c r="D251" s="18">
        <f>VLOOKUP($B251,'Published Daily Data'!$B:$BB,MATCH(D$1,'Published Daily Data'!$B$1:$BB$1,0),TRUE)</f>
        <v>583928</v>
      </c>
      <c r="E251" s="18">
        <f>VLOOKUP($B251,'Published Daily Data'!$B:$BB,MATCH(E$1,'Published Daily Data'!$B$1:$BB$1,0),TRUE)</f>
        <v>591781</v>
      </c>
      <c r="F251" s="18">
        <f>VLOOKUP($B251,'Published Daily Data'!$B:$BB,MATCH(F$1,'Published Daily Data'!$B$1:$BB$1,0),TRUE)</f>
        <v>7853</v>
      </c>
      <c r="G251" s="18">
        <f>VLOOKUP($B251,'Published Daily Data'!$B:$BB,MATCH(G$1,'Published Daily Data'!$B$1:$BB$1,0),TRUE)</f>
        <v>86969</v>
      </c>
      <c r="H251" s="18">
        <f>VLOOKUP($B251,'Published Daily Data'!$B:$BB,MATCH(H$1,'Published Daily Data'!$B$1:$BB$1,0),TRUE)</f>
        <v>324717</v>
      </c>
      <c r="I251" s="18">
        <f>VLOOKUP($B251,'Published Daily Data'!$B:$BB,MATCH(I$1,'Published Daily Data'!$B$1:$BB$1,0),TRUE)</f>
        <v>138354</v>
      </c>
      <c r="J251" s="18">
        <f>VLOOKUP($B251,'Published Daily Data'!$B:$BB,MATCH(J$1,'Published Daily Data'!$B$1:$BB$1,0),TRUE)</f>
        <v>-9</v>
      </c>
      <c r="K251" s="18">
        <f>VLOOKUP($B251,'Published Daily Data'!$B:$BB,MATCH(K$1,'Published Daily Data'!$B$1:$BB$1,0),TRUE)</f>
        <v>26894</v>
      </c>
      <c r="L251" s="18">
        <f>VLOOKUP($B251,'Published Daily Data'!$B:$BB,MATCH(L$1,'Published Daily Data'!$B$1:$BB$1,0),TRUE)</f>
        <v>8390</v>
      </c>
      <c r="M251" s="18">
        <f>VLOOKUP($B251,'Published Daily Data'!$B:$BB,MATCH(M$1,'Published Daily Data'!$B$1:$BB$1,0),TRUE)</f>
        <v>0</v>
      </c>
      <c r="N251" s="18">
        <f>VLOOKUP($B251,'Published Daily Data'!$B:$BB,MATCH(N$1,'Published Daily Data'!$B$1:$BB$1,0),TRUE)</f>
        <v>6470</v>
      </c>
      <c r="O251" s="18">
        <f>VLOOKUP($B251,'Published Daily Data'!$B:$BB,MATCH(O$1,'Published Daily Data'!$B$1:$BB$1,0),TRUE)</f>
        <v>0</v>
      </c>
      <c r="P251" s="18">
        <f>VLOOKUP($B251,'Published Daily Data'!$B:$BB,MATCH(P$1,'Published Daily Data'!$B$1:$BB$1,0),TRUE)</f>
        <v>-2390</v>
      </c>
      <c r="Q251" s="18">
        <f>VLOOKUP($B251,'Published Daily Data'!$B:$BB,MATCH(Q$1,'Published Daily Data'!$B$1:$BB$1,0),TRUE)</f>
        <v>-24923</v>
      </c>
      <c r="R251" s="18">
        <f>VLOOKUP($B251,'Published Daily Data'!$B:$BB,MATCH(R$1,'Published Daily Data'!$B$1:$BB$1,0),TRUE)</f>
        <v>4610</v>
      </c>
      <c r="S251" s="18">
        <f>VLOOKUP($B251,'Published Daily Data'!$B:$BB,MATCH(S$1,'Published Daily Data'!$B$1:$BB$1,0),TRUE)</f>
        <v>4501</v>
      </c>
      <c r="T251" s="18">
        <f>VLOOKUP($B251,'Published Daily Data'!$B:$BB,MATCH(T$1,'Published Daily Data'!$B$1:$BB$1,0),TRUE)</f>
        <v>10424</v>
      </c>
      <c r="U251" s="18">
        <f>VLOOKUP($B251,'Published Daily Data'!$B:$BB,MATCH(U$1,'Published Daily Data'!$B$1:$BB$1,0),TRUE)</f>
        <v>10039</v>
      </c>
      <c r="V251" s="18">
        <f>VLOOKUP($B251,'Published Daily Data'!$B:$BB,MATCH(V$1,'Published Daily Data'!$B$1:$BB$1,0),TRUE)</f>
        <v>14464</v>
      </c>
      <c r="W251" s="18">
        <f>VLOOKUP($B251,'Published Daily Data'!$B:$BB,MATCH(W$1,'Published Daily Data'!$B$1:$BB$1,0),TRUE)</f>
        <v>-5230</v>
      </c>
      <c r="X251" s="18">
        <f>VLOOKUP($B251,'Published Daily Data'!$B:$BB,MATCH(X$1,'Published Daily Data'!$B$1:$BB$1,0),TRUE)</f>
        <v>2476</v>
      </c>
      <c r="Y251" s="18">
        <f>VLOOKUP($B251,'Published Daily Data'!$B:$BB,MATCH(Y$1,'Published Daily Data'!$B$1:$BB$1,0),TRUE)</f>
        <v>-6118</v>
      </c>
    </row>
    <row r="252" spans="1:25">
      <c r="A252" s="19"/>
      <c r="B252" s="25">
        <f t="shared" si="4"/>
        <v>44115</v>
      </c>
      <c r="C252" s="18">
        <f>VLOOKUP($B252,'Published Daily Data'!$B:$BB,MATCH(C$1,'Published Daily Data'!$B$1:$BB$1,0),TRUE)</f>
        <v>557606</v>
      </c>
      <c r="D252" s="18">
        <f>VLOOKUP($B252,'Published Daily Data'!$B:$BB,MATCH(D$1,'Published Daily Data'!$B$1:$BB$1,0),TRUE)</f>
        <v>577211</v>
      </c>
      <c r="E252" s="18">
        <f>VLOOKUP($B252,'Published Daily Data'!$B:$BB,MATCH(E$1,'Published Daily Data'!$B$1:$BB$1,0),TRUE)</f>
        <v>585697</v>
      </c>
      <c r="F252" s="18">
        <f>VLOOKUP($B252,'Published Daily Data'!$B:$BB,MATCH(F$1,'Published Daily Data'!$B$1:$BB$1,0),TRUE)</f>
        <v>8486</v>
      </c>
      <c r="G252" s="18">
        <f>VLOOKUP($B252,'Published Daily Data'!$B:$BB,MATCH(G$1,'Published Daily Data'!$B$1:$BB$1,0),TRUE)</f>
        <v>82760</v>
      </c>
      <c r="H252" s="18">
        <f>VLOOKUP($B252,'Published Daily Data'!$B:$BB,MATCH(H$1,'Published Daily Data'!$B$1:$BB$1,0),TRUE)</f>
        <v>326105</v>
      </c>
      <c r="I252" s="18">
        <f>VLOOKUP($B252,'Published Daily Data'!$B:$BB,MATCH(I$1,'Published Daily Data'!$B$1:$BB$1,0),TRUE)</f>
        <v>123030</v>
      </c>
      <c r="J252" s="18">
        <f>VLOOKUP($B252,'Published Daily Data'!$B:$BB,MATCH(J$1,'Published Daily Data'!$B$1:$BB$1,0),TRUE)</f>
        <v>-15</v>
      </c>
      <c r="K252" s="18">
        <f>VLOOKUP($B252,'Published Daily Data'!$B:$BB,MATCH(K$1,'Published Daily Data'!$B$1:$BB$1,0),TRUE)</f>
        <v>38108</v>
      </c>
      <c r="L252" s="18">
        <f>VLOOKUP($B252,'Published Daily Data'!$B:$BB,MATCH(L$1,'Published Daily Data'!$B$1:$BB$1,0),TRUE)</f>
        <v>8758</v>
      </c>
      <c r="M252" s="18">
        <f>VLOOKUP($B252,'Published Daily Data'!$B:$BB,MATCH(M$1,'Published Daily Data'!$B$1:$BB$1,0),TRUE)</f>
        <v>0</v>
      </c>
      <c r="N252" s="18">
        <f>VLOOKUP($B252,'Published Daily Data'!$B:$BB,MATCH(N$1,'Published Daily Data'!$B$1:$BB$1,0),TRUE)</f>
        <v>6951</v>
      </c>
      <c r="O252" s="18">
        <f>VLOOKUP($B252,'Published Daily Data'!$B:$BB,MATCH(O$1,'Published Daily Data'!$B$1:$BB$1,0),TRUE)</f>
        <v>0</v>
      </c>
      <c r="P252" s="18">
        <f>VLOOKUP($B252,'Published Daily Data'!$B:$BB,MATCH(P$1,'Published Daily Data'!$B$1:$BB$1,0),TRUE)</f>
        <v>-2178</v>
      </c>
      <c r="Q252" s="18">
        <f>VLOOKUP($B252,'Published Daily Data'!$B:$BB,MATCH(Q$1,'Published Daily Data'!$B$1:$BB$1,0),TRUE)</f>
        <v>-24980</v>
      </c>
      <c r="R252" s="18">
        <f>VLOOKUP($B252,'Published Daily Data'!$B:$BB,MATCH(R$1,'Published Daily Data'!$B$1:$BB$1,0),TRUE)</f>
        <v>3624</v>
      </c>
      <c r="S252" s="18">
        <f>VLOOKUP($B252,'Published Daily Data'!$B:$BB,MATCH(S$1,'Published Daily Data'!$B$1:$BB$1,0),TRUE)</f>
        <v>4485</v>
      </c>
      <c r="T252" s="18">
        <f>VLOOKUP($B252,'Published Daily Data'!$B:$BB,MATCH(T$1,'Published Daily Data'!$B$1:$BB$1,0),TRUE)</f>
        <v>16617</v>
      </c>
      <c r="U252" s="18">
        <f>VLOOKUP($B252,'Published Daily Data'!$B:$BB,MATCH(U$1,'Published Daily Data'!$B$1:$BB$1,0),TRUE)</f>
        <v>9976</v>
      </c>
      <c r="V252" s="18">
        <f>VLOOKUP($B252,'Published Daily Data'!$B:$BB,MATCH(V$1,'Published Daily Data'!$B$1:$BB$1,0),TRUE)</f>
        <v>14649</v>
      </c>
      <c r="W252" s="18">
        <f>VLOOKUP($B252,'Published Daily Data'!$B:$BB,MATCH(W$1,'Published Daily Data'!$B$1:$BB$1,0),TRUE)</f>
        <v>-4899</v>
      </c>
      <c r="X252" s="18">
        <f>VLOOKUP($B252,'Published Daily Data'!$B:$BB,MATCH(X$1,'Published Daily Data'!$B$1:$BB$1,0),TRUE)</f>
        <v>2006</v>
      </c>
      <c r="Y252" s="18">
        <f>VLOOKUP($B252,'Published Daily Data'!$B:$BB,MATCH(Y$1,'Published Daily Data'!$B$1:$BB$1,0),TRUE)</f>
        <v>-10814</v>
      </c>
    </row>
    <row r="253" spans="1:25">
      <c r="A253" s="19"/>
      <c r="B253" s="25">
        <f t="shared" si="4"/>
        <v>44116</v>
      </c>
      <c r="C253" s="18">
        <f>VLOOKUP($B253,'Published Daily Data'!$B:$BB,MATCH(C$1,'Published Daily Data'!$B$1:$BB$1,0),TRUE)</f>
        <v>607823</v>
      </c>
      <c r="D253" s="18">
        <f>VLOOKUP($B253,'Published Daily Data'!$B:$BB,MATCH(D$1,'Published Daily Data'!$B$1:$BB$1,0),TRUE)</f>
        <v>626740</v>
      </c>
      <c r="E253" s="18">
        <f>VLOOKUP($B253,'Published Daily Data'!$B:$BB,MATCH(E$1,'Published Daily Data'!$B$1:$BB$1,0),TRUE)</f>
        <v>632857</v>
      </c>
      <c r="F253" s="18">
        <f>VLOOKUP($B253,'Published Daily Data'!$B:$BB,MATCH(F$1,'Published Daily Data'!$B$1:$BB$1,0),TRUE)</f>
        <v>6117</v>
      </c>
      <c r="G253" s="18">
        <f>VLOOKUP($B253,'Published Daily Data'!$B:$BB,MATCH(G$1,'Published Daily Data'!$B$1:$BB$1,0),TRUE)</f>
        <v>81630</v>
      </c>
      <c r="H253" s="18">
        <f>VLOOKUP($B253,'Published Daily Data'!$B:$BB,MATCH(H$1,'Published Daily Data'!$B$1:$BB$1,0),TRUE)</f>
        <v>372620</v>
      </c>
      <c r="I253" s="18">
        <f>VLOOKUP($B253,'Published Daily Data'!$B:$BB,MATCH(I$1,'Published Daily Data'!$B$1:$BB$1,0),TRUE)</f>
        <v>119440</v>
      </c>
      <c r="J253" s="18">
        <f>VLOOKUP($B253,'Published Daily Data'!$B:$BB,MATCH(J$1,'Published Daily Data'!$B$1:$BB$1,0),TRUE)</f>
        <v>-13</v>
      </c>
      <c r="K253" s="18">
        <f>VLOOKUP($B253,'Published Daily Data'!$B:$BB,MATCH(K$1,'Published Daily Data'!$B$1:$BB$1,0),TRUE)</f>
        <v>41651</v>
      </c>
      <c r="L253" s="18">
        <f>VLOOKUP($B253,'Published Daily Data'!$B:$BB,MATCH(L$1,'Published Daily Data'!$B$1:$BB$1,0),TRUE)</f>
        <v>10566</v>
      </c>
      <c r="M253" s="18">
        <f>VLOOKUP($B253,'Published Daily Data'!$B:$BB,MATCH(M$1,'Published Daily Data'!$B$1:$BB$1,0),TRUE)</f>
        <v>0</v>
      </c>
      <c r="N253" s="18">
        <f>VLOOKUP($B253,'Published Daily Data'!$B:$BB,MATCH(N$1,'Published Daily Data'!$B$1:$BB$1,0),TRUE)</f>
        <v>6964</v>
      </c>
      <c r="O253" s="18">
        <f>VLOOKUP($B253,'Published Daily Data'!$B:$BB,MATCH(O$1,'Published Daily Data'!$B$1:$BB$1,0),TRUE)</f>
        <v>0</v>
      </c>
      <c r="P253" s="18">
        <f>VLOOKUP($B253,'Published Daily Data'!$B:$BB,MATCH(P$1,'Published Daily Data'!$B$1:$BB$1,0),TRUE)</f>
        <v>-681</v>
      </c>
      <c r="Q253" s="18">
        <f>VLOOKUP($B253,'Published Daily Data'!$B:$BB,MATCH(Q$1,'Published Daily Data'!$B$1:$BB$1,0),TRUE)</f>
        <v>-29678</v>
      </c>
      <c r="R253" s="18">
        <f>VLOOKUP($B253,'Published Daily Data'!$B:$BB,MATCH(R$1,'Published Daily Data'!$B$1:$BB$1,0),TRUE)</f>
        <v>2728</v>
      </c>
      <c r="S253" s="18">
        <f>VLOOKUP($B253,'Published Daily Data'!$B:$BB,MATCH(S$1,'Published Daily Data'!$B$1:$BB$1,0),TRUE)</f>
        <v>6331</v>
      </c>
      <c r="T253" s="18">
        <f>VLOOKUP($B253,'Published Daily Data'!$B:$BB,MATCH(T$1,'Published Daily Data'!$B$1:$BB$1,0),TRUE)</f>
        <v>20861</v>
      </c>
      <c r="U253" s="18">
        <f>VLOOKUP($B253,'Published Daily Data'!$B:$BB,MATCH(U$1,'Published Daily Data'!$B$1:$BB$1,0),TRUE)</f>
        <v>9081</v>
      </c>
      <c r="V253" s="18">
        <f>VLOOKUP($B253,'Published Daily Data'!$B:$BB,MATCH(V$1,'Published Daily Data'!$B$1:$BB$1,0),TRUE)</f>
        <v>14321</v>
      </c>
      <c r="W253" s="18">
        <f>VLOOKUP($B253,'Published Daily Data'!$B:$BB,MATCH(W$1,'Published Daily Data'!$B$1:$BB$1,0),TRUE)</f>
        <v>-5685</v>
      </c>
      <c r="X253" s="18">
        <f>VLOOKUP($B253,'Published Daily Data'!$B:$BB,MATCH(X$1,'Published Daily Data'!$B$1:$BB$1,0),TRUE)</f>
        <v>2113</v>
      </c>
      <c r="Y253" s="18">
        <f>VLOOKUP($B253,'Published Daily Data'!$B:$BB,MATCH(Y$1,'Published Daily Data'!$B$1:$BB$1,0),TRUE)</f>
        <v>-13274</v>
      </c>
    </row>
    <row r="254" spans="1:25">
      <c r="A254" s="19"/>
      <c r="B254" s="25">
        <f t="shared" si="4"/>
        <v>44117</v>
      </c>
      <c r="C254" s="18">
        <f>VLOOKUP($B254,'Published Daily Data'!$B:$BB,MATCH(C$1,'Published Daily Data'!$B$1:$BB$1,0),TRUE)</f>
        <v>603735</v>
      </c>
      <c r="D254" s="18">
        <f>VLOOKUP($B254,'Published Daily Data'!$B:$BB,MATCH(D$1,'Published Daily Data'!$B$1:$BB$1,0),TRUE)</f>
        <v>618630</v>
      </c>
      <c r="E254" s="18">
        <f>VLOOKUP($B254,'Published Daily Data'!$B:$BB,MATCH(E$1,'Published Daily Data'!$B$1:$BB$1,0),TRUE)</f>
        <v>627257</v>
      </c>
      <c r="F254" s="18">
        <f>VLOOKUP($B254,'Published Daily Data'!$B:$BB,MATCH(F$1,'Published Daily Data'!$B$1:$BB$1,0),TRUE)</f>
        <v>8627</v>
      </c>
      <c r="G254" s="18">
        <f>VLOOKUP($B254,'Published Daily Data'!$B:$BB,MATCH(G$1,'Published Daily Data'!$B$1:$BB$1,0),TRUE)</f>
        <v>82800</v>
      </c>
      <c r="H254" s="18">
        <f>VLOOKUP($B254,'Published Daily Data'!$B:$BB,MATCH(H$1,'Published Daily Data'!$B$1:$BB$1,0),TRUE)</f>
        <v>361917</v>
      </c>
      <c r="I254" s="18">
        <f>VLOOKUP($B254,'Published Daily Data'!$B:$BB,MATCH(I$1,'Published Daily Data'!$B$1:$BB$1,0),TRUE)</f>
        <v>119641</v>
      </c>
      <c r="J254" s="18">
        <f>VLOOKUP($B254,'Published Daily Data'!$B:$BB,MATCH(J$1,'Published Daily Data'!$B$1:$BB$1,0),TRUE)</f>
        <v>36</v>
      </c>
      <c r="K254" s="18">
        <f>VLOOKUP($B254,'Published Daily Data'!$B:$BB,MATCH(K$1,'Published Daily Data'!$B$1:$BB$1,0),TRUE)</f>
        <v>39532</v>
      </c>
      <c r="L254" s="18">
        <f>VLOOKUP($B254,'Published Daily Data'!$B:$BB,MATCH(L$1,'Published Daily Data'!$B$1:$BB$1,0),TRUE)</f>
        <v>16203</v>
      </c>
      <c r="M254" s="18">
        <f>VLOOKUP($B254,'Published Daily Data'!$B:$BB,MATCH(M$1,'Published Daily Data'!$B$1:$BB$1,0),TRUE)</f>
        <v>0</v>
      </c>
      <c r="N254" s="18">
        <f>VLOOKUP($B254,'Published Daily Data'!$B:$BB,MATCH(N$1,'Published Daily Data'!$B$1:$BB$1,0),TRUE)</f>
        <v>7124</v>
      </c>
      <c r="O254" s="18">
        <f>VLOOKUP($B254,'Published Daily Data'!$B:$BB,MATCH(O$1,'Published Daily Data'!$B$1:$BB$1,0),TRUE)</f>
        <v>0</v>
      </c>
      <c r="P254" s="18">
        <f>VLOOKUP($B254,'Published Daily Data'!$B:$BB,MATCH(P$1,'Published Daily Data'!$B$1:$BB$1,0),TRUE)</f>
        <v>-276</v>
      </c>
      <c r="Q254" s="18">
        <f>VLOOKUP($B254,'Published Daily Data'!$B:$BB,MATCH(Q$1,'Published Daily Data'!$B$1:$BB$1,0),TRUE)</f>
        <v>-28343</v>
      </c>
      <c r="R254" s="18">
        <f>VLOOKUP($B254,'Published Daily Data'!$B:$BB,MATCH(R$1,'Published Daily Data'!$B$1:$BB$1,0),TRUE)</f>
        <v>3097</v>
      </c>
      <c r="S254" s="18">
        <f>VLOOKUP($B254,'Published Daily Data'!$B:$BB,MATCH(S$1,'Published Daily Data'!$B$1:$BB$1,0),TRUE)</f>
        <v>7276</v>
      </c>
      <c r="T254" s="18">
        <f>VLOOKUP($B254,'Published Daily Data'!$B:$BB,MATCH(T$1,'Published Daily Data'!$B$1:$BB$1,0),TRUE)</f>
        <v>21739</v>
      </c>
      <c r="U254" s="18">
        <f>VLOOKUP($B254,'Published Daily Data'!$B:$BB,MATCH(U$1,'Published Daily Data'!$B$1:$BB$1,0),TRUE)</f>
        <v>8165</v>
      </c>
      <c r="V254" s="18">
        <f>VLOOKUP($B254,'Published Daily Data'!$B:$BB,MATCH(V$1,'Published Daily Data'!$B$1:$BB$1,0),TRUE)</f>
        <v>13210</v>
      </c>
      <c r="W254" s="18">
        <f>VLOOKUP($B254,'Published Daily Data'!$B:$BB,MATCH(W$1,'Published Daily Data'!$B$1:$BB$1,0),TRUE)</f>
        <v>-5586</v>
      </c>
      <c r="X254" s="18">
        <f>VLOOKUP($B254,'Published Daily Data'!$B:$BB,MATCH(X$1,'Published Daily Data'!$B$1:$BB$1,0),TRUE)</f>
        <v>2227</v>
      </c>
      <c r="Y254" s="18">
        <f>VLOOKUP($B254,'Published Daily Data'!$B:$BB,MATCH(Y$1,'Published Daily Data'!$B$1:$BB$1,0),TRUE)</f>
        <v>-12882</v>
      </c>
    </row>
    <row r="255" spans="1:25">
      <c r="A255" s="19"/>
      <c r="B255" s="25">
        <f t="shared" si="4"/>
        <v>44118</v>
      </c>
      <c r="C255" s="18">
        <f>VLOOKUP($B255,'Published Daily Data'!$B:$BB,MATCH(C$1,'Published Daily Data'!$B$1:$BB$1,0),TRUE)</f>
        <v>560402</v>
      </c>
      <c r="D255" s="18">
        <f>VLOOKUP($B255,'Published Daily Data'!$B:$BB,MATCH(D$1,'Published Daily Data'!$B$1:$BB$1,0),TRUE)</f>
        <v>581262</v>
      </c>
      <c r="E255" s="18">
        <f>VLOOKUP($B255,'Published Daily Data'!$B:$BB,MATCH(E$1,'Published Daily Data'!$B$1:$BB$1,0),TRUE)</f>
        <v>595996</v>
      </c>
      <c r="F255" s="18">
        <f>VLOOKUP($B255,'Published Daily Data'!$B:$BB,MATCH(F$1,'Published Daily Data'!$B$1:$BB$1,0),TRUE)</f>
        <v>14734</v>
      </c>
      <c r="G255" s="18">
        <f>VLOOKUP($B255,'Published Daily Data'!$B:$BB,MATCH(G$1,'Published Daily Data'!$B$1:$BB$1,0),TRUE)</f>
        <v>80652</v>
      </c>
      <c r="H255" s="18">
        <f>VLOOKUP($B255,'Published Daily Data'!$B:$BB,MATCH(H$1,'Published Daily Data'!$B$1:$BB$1,0),TRUE)</f>
        <v>333441</v>
      </c>
      <c r="I255" s="18">
        <f>VLOOKUP($B255,'Published Daily Data'!$B:$BB,MATCH(I$1,'Published Daily Data'!$B$1:$BB$1,0),TRUE)</f>
        <v>120244</v>
      </c>
      <c r="J255" s="18">
        <f>VLOOKUP($B255,'Published Daily Data'!$B:$BB,MATCH(J$1,'Published Daily Data'!$B$1:$BB$1,0),TRUE)</f>
        <v>26</v>
      </c>
      <c r="K255" s="18">
        <f>VLOOKUP($B255,'Published Daily Data'!$B:$BB,MATCH(K$1,'Published Daily Data'!$B$1:$BB$1,0),TRUE)</f>
        <v>37197</v>
      </c>
      <c r="L255" s="18">
        <f>VLOOKUP($B255,'Published Daily Data'!$B:$BB,MATCH(L$1,'Published Daily Data'!$B$1:$BB$1,0),TRUE)</f>
        <v>17335</v>
      </c>
      <c r="M255" s="18">
        <f>VLOOKUP($B255,'Published Daily Data'!$B:$BB,MATCH(M$1,'Published Daily Data'!$B$1:$BB$1,0),TRUE)</f>
        <v>0</v>
      </c>
      <c r="N255" s="18">
        <f>VLOOKUP($B255,'Published Daily Data'!$B:$BB,MATCH(N$1,'Published Daily Data'!$B$1:$BB$1,0),TRUE)</f>
        <v>7111</v>
      </c>
      <c r="O255" s="18">
        <f>VLOOKUP($B255,'Published Daily Data'!$B:$BB,MATCH(O$1,'Published Daily Data'!$B$1:$BB$1,0),TRUE)</f>
        <v>0</v>
      </c>
      <c r="P255" s="18">
        <f>VLOOKUP($B255,'Published Daily Data'!$B:$BB,MATCH(P$1,'Published Daily Data'!$B$1:$BB$1,0),TRUE)</f>
        <v>-652</v>
      </c>
      <c r="Q255" s="18">
        <f>VLOOKUP($B255,'Published Daily Data'!$B:$BB,MATCH(Q$1,'Published Daily Data'!$B$1:$BB$1,0),TRUE)</f>
        <v>-26033</v>
      </c>
      <c r="R255" s="18">
        <f>VLOOKUP($B255,'Published Daily Data'!$B:$BB,MATCH(R$1,'Published Daily Data'!$B$1:$BB$1,0),TRUE)</f>
        <v>3552</v>
      </c>
      <c r="S255" s="18">
        <f>VLOOKUP($B255,'Published Daily Data'!$B:$BB,MATCH(S$1,'Published Daily Data'!$B$1:$BB$1,0),TRUE)</f>
        <v>9548</v>
      </c>
      <c r="T255" s="18">
        <f>VLOOKUP($B255,'Published Daily Data'!$B:$BB,MATCH(T$1,'Published Daily Data'!$B$1:$BB$1,0),TRUE)</f>
        <v>21433</v>
      </c>
      <c r="U255" s="18">
        <f>VLOOKUP($B255,'Published Daily Data'!$B:$BB,MATCH(U$1,'Published Daily Data'!$B$1:$BB$1,0),TRUE)</f>
        <v>5830</v>
      </c>
      <c r="V255" s="18">
        <f>VLOOKUP($B255,'Published Daily Data'!$B:$BB,MATCH(V$1,'Published Daily Data'!$B$1:$BB$1,0),TRUE)</f>
        <v>11609</v>
      </c>
      <c r="W255" s="18">
        <f>VLOOKUP($B255,'Published Daily Data'!$B:$BB,MATCH(W$1,'Published Daily Data'!$B$1:$BB$1,0),TRUE)</f>
        <v>-5386</v>
      </c>
      <c r="X255" s="18">
        <f>VLOOKUP($B255,'Published Daily Data'!$B:$BB,MATCH(X$1,'Published Daily Data'!$B$1:$BB$1,0),TRUE)</f>
        <v>1976</v>
      </c>
      <c r="Y255" s="18">
        <f>VLOOKUP($B255,'Published Daily Data'!$B:$BB,MATCH(Y$1,'Published Daily Data'!$B$1:$BB$1,0),TRUE)</f>
        <v>-7143</v>
      </c>
    </row>
    <row r="256" spans="1:25">
      <c r="A256" s="19"/>
      <c r="B256" s="25">
        <f t="shared" si="4"/>
        <v>44119</v>
      </c>
      <c r="C256" s="18">
        <f>VLOOKUP($B256,'Published Daily Data'!$B:$BB,MATCH(C$1,'Published Daily Data'!$B$1:$BB$1,0),TRUE)</f>
        <v>578334</v>
      </c>
      <c r="D256" s="18">
        <f>VLOOKUP($B256,'Published Daily Data'!$B:$BB,MATCH(D$1,'Published Daily Data'!$B$1:$BB$1,0),TRUE)</f>
        <v>598537</v>
      </c>
      <c r="E256" s="18">
        <f>VLOOKUP($B256,'Published Daily Data'!$B:$BB,MATCH(E$1,'Published Daily Data'!$B$1:$BB$1,0),TRUE)</f>
        <v>597653</v>
      </c>
      <c r="F256" s="18">
        <f>VLOOKUP($B256,'Published Daily Data'!$B:$BB,MATCH(F$1,'Published Daily Data'!$B$1:$BB$1,0),TRUE)</f>
        <v>-884</v>
      </c>
      <c r="G256" s="18">
        <f>VLOOKUP($B256,'Published Daily Data'!$B:$BB,MATCH(G$1,'Published Daily Data'!$B$1:$BB$1,0),TRUE)</f>
        <v>80420</v>
      </c>
      <c r="H256" s="18">
        <f>VLOOKUP($B256,'Published Daily Data'!$B:$BB,MATCH(H$1,'Published Daily Data'!$B$1:$BB$1,0),TRUE)</f>
        <v>342514</v>
      </c>
      <c r="I256" s="18">
        <f>VLOOKUP($B256,'Published Daily Data'!$B:$BB,MATCH(I$1,'Published Daily Data'!$B$1:$BB$1,0),TRUE)</f>
        <v>119852</v>
      </c>
      <c r="J256" s="18">
        <f>VLOOKUP($B256,'Published Daily Data'!$B:$BB,MATCH(J$1,'Published Daily Data'!$B$1:$BB$1,0),TRUE)</f>
        <v>-12</v>
      </c>
      <c r="K256" s="18">
        <f>VLOOKUP($B256,'Published Daily Data'!$B:$BB,MATCH(K$1,'Published Daily Data'!$B$1:$BB$1,0),TRUE)</f>
        <v>34578</v>
      </c>
      <c r="L256" s="18">
        <f>VLOOKUP($B256,'Published Daily Data'!$B:$BB,MATCH(L$1,'Published Daily Data'!$B$1:$BB$1,0),TRUE)</f>
        <v>12814</v>
      </c>
      <c r="M256" s="18">
        <f>VLOOKUP($B256,'Published Daily Data'!$B:$BB,MATCH(M$1,'Published Daily Data'!$B$1:$BB$1,0),TRUE)</f>
        <v>0</v>
      </c>
      <c r="N256" s="18">
        <f>VLOOKUP($B256,'Published Daily Data'!$B:$BB,MATCH(N$1,'Published Daily Data'!$B$1:$BB$1,0),TRUE)</f>
        <v>7489</v>
      </c>
      <c r="O256" s="18">
        <f>VLOOKUP($B256,'Published Daily Data'!$B:$BB,MATCH(O$1,'Published Daily Data'!$B$1:$BB$1,0),TRUE)</f>
        <v>0</v>
      </c>
      <c r="P256" s="18">
        <f>VLOOKUP($B256,'Published Daily Data'!$B:$BB,MATCH(P$1,'Published Daily Data'!$B$1:$BB$1,0),TRUE)</f>
        <v>-1427</v>
      </c>
      <c r="Q256" s="18">
        <f>VLOOKUP($B256,'Published Daily Data'!$B:$BB,MATCH(Q$1,'Published Daily Data'!$B$1:$BB$1,0),TRUE)</f>
        <v>-27134</v>
      </c>
      <c r="R256" s="18">
        <f>VLOOKUP($B256,'Published Daily Data'!$B:$BB,MATCH(R$1,'Published Daily Data'!$B$1:$BB$1,0),TRUE)</f>
        <v>3024</v>
      </c>
      <c r="S256" s="18">
        <f>VLOOKUP($B256,'Published Daily Data'!$B:$BB,MATCH(S$1,'Published Daily Data'!$B$1:$BB$1,0),TRUE)</f>
        <v>6253</v>
      </c>
      <c r="T256" s="18">
        <f>VLOOKUP($B256,'Published Daily Data'!$B:$BB,MATCH(T$1,'Published Daily Data'!$B$1:$BB$1,0),TRUE)</f>
        <v>18503</v>
      </c>
      <c r="U256" s="18">
        <f>VLOOKUP($B256,'Published Daily Data'!$B:$BB,MATCH(U$1,'Published Daily Data'!$B$1:$BB$1,0),TRUE)</f>
        <v>5908</v>
      </c>
      <c r="V256" s="18">
        <f>VLOOKUP($B256,'Published Daily Data'!$B:$BB,MATCH(V$1,'Published Daily Data'!$B$1:$BB$1,0),TRUE)</f>
        <v>10847</v>
      </c>
      <c r="W256" s="18">
        <f>VLOOKUP($B256,'Published Daily Data'!$B:$BB,MATCH(W$1,'Published Daily Data'!$B$1:$BB$1,0),TRUE)</f>
        <v>-4805</v>
      </c>
      <c r="X256" s="18">
        <f>VLOOKUP($B256,'Published Daily Data'!$B:$BB,MATCH(X$1,'Published Daily Data'!$B$1:$BB$1,0),TRUE)</f>
        <v>2068</v>
      </c>
      <c r="Y256" s="18">
        <f>VLOOKUP($B256,'Published Daily Data'!$B:$BB,MATCH(Y$1,'Published Daily Data'!$B$1:$BB$1,0),TRUE)</f>
        <v>-14121</v>
      </c>
    </row>
    <row r="257" spans="1:25">
      <c r="A257" s="19"/>
      <c r="B257" s="25">
        <f t="shared" si="4"/>
        <v>44120</v>
      </c>
      <c r="C257" s="18">
        <f>VLOOKUP($B257,'Published Daily Data'!$B:$BB,MATCH(C$1,'Published Daily Data'!$B$1:$BB$1,0),TRUE)</f>
        <v>526476</v>
      </c>
      <c r="D257" s="18">
        <f>VLOOKUP($B257,'Published Daily Data'!$B:$BB,MATCH(D$1,'Published Daily Data'!$B$1:$BB$1,0),TRUE)</f>
        <v>547368</v>
      </c>
      <c r="E257" s="18">
        <f>VLOOKUP($B257,'Published Daily Data'!$B:$BB,MATCH(E$1,'Published Daily Data'!$B$1:$BB$1,0),TRUE)</f>
        <v>549840</v>
      </c>
      <c r="F257" s="18">
        <f>VLOOKUP($B257,'Published Daily Data'!$B:$BB,MATCH(F$1,'Published Daily Data'!$B$1:$BB$1,0),TRUE)</f>
        <v>2472</v>
      </c>
      <c r="G257" s="18">
        <f>VLOOKUP($B257,'Published Daily Data'!$B:$BB,MATCH(G$1,'Published Daily Data'!$B$1:$BB$1,0),TRUE)</f>
        <v>62987</v>
      </c>
      <c r="H257" s="18">
        <f>VLOOKUP($B257,'Published Daily Data'!$B:$BB,MATCH(H$1,'Published Daily Data'!$B$1:$BB$1,0),TRUE)</f>
        <v>313559</v>
      </c>
      <c r="I257" s="18">
        <f>VLOOKUP($B257,'Published Daily Data'!$B:$BB,MATCH(I$1,'Published Daily Data'!$B$1:$BB$1,0),TRUE)</f>
        <v>120203</v>
      </c>
      <c r="J257" s="18">
        <f>VLOOKUP($B257,'Published Daily Data'!$B:$BB,MATCH(J$1,'Published Daily Data'!$B$1:$BB$1,0),TRUE)</f>
        <v>-14</v>
      </c>
      <c r="K257" s="18">
        <f>VLOOKUP($B257,'Published Daily Data'!$B:$BB,MATCH(K$1,'Published Daily Data'!$B$1:$BB$1,0),TRUE)</f>
        <v>30105</v>
      </c>
      <c r="L257" s="18">
        <f>VLOOKUP($B257,'Published Daily Data'!$B:$BB,MATCH(L$1,'Published Daily Data'!$B$1:$BB$1,0),TRUE)</f>
        <v>15763</v>
      </c>
      <c r="M257" s="18">
        <f>VLOOKUP($B257,'Published Daily Data'!$B:$BB,MATCH(M$1,'Published Daily Data'!$B$1:$BB$1,0),TRUE)</f>
        <v>0</v>
      </c>
      <c r="N257" s="18">
        <f>VLOOKUP($B257,'Published Daily Data'!$B:$BB,MATCH(N$1,'Published Daily Data'!$B$1:$BB$1,0),TRUE)</f>
        <v>7237</v>
      </c>
      <c r="O257" s="18">
        <f>VLOOKUP($B257,'Published Daily Data'!$B:$BB,MATCH(O$1,'Published Daily Data'!$B$1:$BB$1,0),TRUE)</f>
        <v>0</v>
      </c>
      <c r="P257" s="18">
        <f>VLOOKUP($B257,'Published Daily Data'!$B:$BB,MATCH(P$1,'Published Daily Data'!$B$1:$BB$1,0),TRUE)</f>
        <v>-1679</v>
      </c>
      <c r="Q257" s="18">
        <f>VLOOKUP($B257,'Published Daily Data'!$B:$BB,MATCH(Q$1,'Published Daily Data'!$B$1:$BB$1,0),TRUE)</f>
        <v>-25146</v>
      </c>
      <c r="R257" s="18">
        <f>VLOOKUP($B257,'Published Daily Data'!$B:$BB,MATCH(R$1,'Published Daily Data'!$B$1:$BB$1,0),TRUE)</f>
        <v>3207</v>
      </c>
      <c r="S257" s="18">
        <f>VLOOKUP($B257,'Published Daily Data'!$B:$BB,MATCH(S$1,'Published Daily Data'!$B$1:$BB$1,0),TRUE)</f>
        <v>7133</v>
      </c>
      <c r="T257" s="18">
        <f>VLOOKUP($B257,'Published Daily Data'!$B:$BB,MATCH(T$1,'Published Daily Data'!$B$1:$BB$1,0),TRUE)</f>
        <v>17493</v>
      </c>
      <c r="U257" s="18">
        <f>VLOOKUP($B257,'Published Daily Data'!$B:$BB,MATCH(U$1,'Published Daily Data'!$B$1:$BB$1,0),TRUE)</f>
        <v>6372</v>
      </c>
      <c r="V257" s="18">
        <f>VLOOKUP($B257,'Published Daily Data'!$B:$BB,MATCH(V$1,'Published Daily Data'!$B$1:$BB$1,0),TRUE)</f>
        <v>12005</v>
      </c>
      <c r="W257" s="18">
        <f>VLOOKUP($B257,'Published Daily Data'!$B:$BB,MATCH(W$1,'Published Daily Data'!$B$1:$BB$1,0),TRUE)</f>
        <v>-4943</v>
      </c>
      <c r="X257" s="18">
        <f>VLOOKUP($B257,'Published Daily Data'!$B:$BB,MATCH(X$1,'Published Daily Data'!$B$1:$BB$1,0),TRUE)</f>
        <v>1742</v>
      </c>
      <c r="Y257" s="18">
        <f>VLOOKUP($B257,'Published Daily Data'!$B:$BB,MATCH(Y$1,'Published Daily Data'!$B$1:$BB$1,0),TRUE)</f>
        <v>-13712</v>
      </c>
    </row>
    <row r="258" spans="1:25">
      <c r="A258" s="19"/>
      <c r="B258" s="25">
        <f t="shared" si="4"/>
        <v>44121</v>
      </c>
      <c r="C258" s="18">
        <f>VLOOKUP($B258,'Published Daily Data'!$B:$BB,MATCH(C$1,'Published Daily Data'!$B$1:$BB$1,0),TRUE)</f>
        <v>487507</v>
      </c>
      <c r="D258" s="18">
        <f>VLOOKUP($B258,'Published Daily Data'!$B:$BB,MATCH(D$1,'Published Daily Data'!$B$1:$BB$1,0),TRUE)</f>
        <v>493664</v>
      </c>
      <c r="E258" s="18">
        <f>VLOOKUP($B258,'Published Daily Data'!$B:$BB,MATCH(E$1,'Published Daily Data'!$B$1:$BB$1,0),TRUE)</f>
        <v>505922</v>
      </c>
      <c r="F258" s="18">
        <f>VLOOKUP($B258,'Published Daily Data'!$B:$BB,MATCH(F$1,'Published Daily Data'!$B$1:$BB$1,0),TRUE)</f>
        <v>12258</v>
      </c>
      <c r="G258" s="18">
        <f>VLOOKUP($B258,'Published Daily Data'!$B:$BB,MATCH(G$1,'Published Daily Data'!$B$1:$BB$1,0),TRUE)</f>
        <v>65602</v>
      </c>
      <c r="H258" s="18">
        <f>VLOOKUP($B258,'Published Daily Data'!$B:$BB,MATCH(H$1,'Published Daily Data'!$B$1:$BB$1,0),TRUE)</f>
        <v>267445</v>
      </c>
      <c r="I258" s="18">
        <f>VLOOKUP($B258,'Published Daily Data'!$B:$BB,MATCH(I$1,'Published Daily Data'!$B$1:$BB$1,0),TRUE)</f>
        <v>118951</v>
      </c>
      <c r="J258" s="18">
        <f>VLOOKUP($B258,'Published Daily Data'!$B:$BB,MATCH(J$1,'Published Daily Data'!$B$1:$BB$1,0),TRUE)</f>
        <v>-15</v>
      </c>
      <c r="K258" s="18">
        <f>VLOOKUP($B258,'Published Daily Data'!$B:$BB,MATCH(K$1,'Published Daily Data'!$B$1:$BB$1,0),TRUE)</f>
        <v>28092</v>
      </c>
      <c r="L258" s="18">
        <f>VLOOKUP($B258,'Published Daily Data'!$B:$BB,MATCH(L$1,'Published Daily Data'!$B$1:$BB$1,0),TRUE)</f>
        <v>18558</v>
      </c>
      <c r="M258" s="18">
        <f>VLOOKUP($B258,'Published Daily Data'!$B:$BB,MATCH(M$1,'Published Daily Data'!$B$1:$BB$1,0),TRUE)</f>
        <v>0</v>
      </c>
      <c r="N258" s="18">
        <f>VLOOKUP($B258,'Published Daily Data'!$B:$BB,MATCH(N$1,'Published Daily Data'!$B$1:$BB$1,0),TRUE)</f>
        <v>7290</v>
      </c>
      <c r="O258" s="18">
        <f>VLOOKUP($B258,'Published Daily Data'!$B:$BB,MATCH(O$1,'Published Daily Data'!$B$1:$BB$1,0),TRUE)</f>
        <v>0</v>
      </c>
      <c r="P258" s="18">
        <f>VLOOKUP($B258,'Published Daily Data'!$B:$BB,MATCH(P$1,'Published Daily Data'!$B$1:$BB$1,0),TRUE)</f>
        <v>-645</v>
      </c>
      <c r="Q258" s="18">
        <f>VLOOKUP($B258,'Published Daily Data'!$B:$BB,MATCH(Q$1,'Published Daily Data'!$B$1:$BB$1,0),TRUE)</f>
        <v>-22239</v>
      </c>
      <c r="R258" s="18">
        <f>VLOOKUP($B258,'Published Daily Data'!$B:$BB,MATCH(R$1,'Published Daily Data'!$B$1:$BB$1,0),TRUE)</f>
        <v>2387</v>
      </c>
      <c r="S258" s="18">
        <f>VLOOKUP($B258,'Published Daily Data'!$B:$BB,MATCH(S$1,'Published Daily Data'!$B$1:$BB$1,0),TRUE)</f>
        <v>9718</v>
      </c>
      <c r="T258" s="18">
        <f>VLOOKUP($B258,'Published Daily Data'!$B:$BB,MATCH(T$1,'Published Daily Data'!$B$1:$BB$1,0),TRUE)</f>
        <v>22601</v>
      </c>
      <c r="U258" s="18">
        <f>VLOOKUP($B258,'Published Daily Data'!$B:$BB,MATCH(U$1,'Published Daily Data'!$B$1:$BB$1,0),TRUE)</f>
        <v>6885</v>
      </c>
      <c r="V258" s="18">
        <f>VLOOKUP($B258,'Published Daily Data'!$B:$BB,MATCH(V$1,'Published Daily Data'!$B$1:$BB$1,0),TRUE)</f>
        <v>9518</v>
      </c>
      <c r="W258" s="18">
        <f>VLOOKUP($B258,'Published Daily Data'!$B:$BB,MATCH(W$1,'Published Daily Data'!$B$1:$BB$1,0),TRUE)</f>
        <v>-4809</v>
      </c>
      <c r="X258" s="18">
        <f>VLOOKUP($B258,'Published Daily Data'!$B:$BB,MATCH(X$1,'Published Daily Data'!$B$1:$BB$1,0),TRUE)</f>
        <v>864</v>
      </c>
      <c r="Y258" s="18">
        <f>VLOOKUP($B258,'Published Daily Data'!$B:$BB,MATCH(Y$1,'Published Daily Data'!$B$1:$BB$1,0),TRUE)</f>
        <v>-12022</v>
      </c>
    </row>
    <row r="259" spans="1:25">
      <c r="A259" s="19"/>
      <c r="B259" s="25">
        <f t="shared" ref="B259:B322" si="5">B260-1</f>
        <v>44122</v>
      </c>
      <c r="C259" s="18">
        <f>VLOOKUP($B259,'Published Daily Data'!$B:$BB,MATCH(C$1,'Published Daily Data'!$B$1:$BB$1,0),TRUE)</f>
        <v>481630</v>
      </c>
      <c r="D259" s="18">
        <f>VLOOKUP($B259,'Published Daily Data'!$B:$BB,MATCH(D$1,'Published Daily Data'!$B$1:$BB$1,0),TRUE)</f>
        <v>500900</v>
      </c>
      <c r="E259" s="18">
        <f>VLOOKUP($B259,'Published Daily Data'!$B:$BB,MATCH(E$1,'Published Daily Data'!$B$1:$BB$1,0),TRUE)</f>
        <v>511542</v>
      </c>
      <c r="F259" s="18">
        <f>VLOOKUP($B259,'Published Daily Data'!$B:$BB,MATCH(F$1,'Published Daily Data'!$B$1:$BB$1,0),TRUE)</f>
        <v>10642</v>
      </c>
      <c r="G259" s="18">
        <f>VLOOKUP($B259,'Published Daily Data'!$B:$BB,MATCH(G$1,'Published Daily Data'!$B$1:$BB$1,0),TRUE)</f>
        <v>79785</v>
      </c>
      <c r="H259" s="18">
        <f>VLOOKUP($B259,'Published Daily Data'!$B:$BB,MATCH(H$1,'Published Daily Data'!$B$1:$BB$1,0),TRUE)</f>
        <v>264292</v>
      </c>
      <c r="I259" s="18">
        <f>VLOOKUP($B259,'Published Daily Data'!$B:$BB,MATCH(I$1,'Published Daily Data'!$B$1:$BB$1,0),TRUE)</f>
        <v>120442</v>
      </c>
      <c r="J259" s="18">
        <f>VLOOKUP($B259,'Published Daily Data'!$B:$BB,MATCH(J$1,'Published Daily Data'!$B$1:$BB$1,0),TRUE)</f>
        <v>-10</v>
      </c>
      <c r="K259" s="18">
        <f>VLOOKUP($B259,'Published Daily Data'!$B:$BB,MATCH(K$1,'Published Daily Data'!$B$1:$BB$1,0),TRUE)</f>
        <v>23505</v>
      </c>
      <c r="L259" s="18">
        <f>VLOOKUP($B259,'Published Daily Data'!$B:$BB,MATCH(L$1,'Published Daily Data'!$B$1:$BB$1,0),TRUE)</f>
        <v>16092</v>
      </c>
      <c r="M259" s="18">
        <f>VLOOKUP($B259,'Published Daily Data'!$B:$BB,MATCH(M$1,'Published Daily Data'!$B$1:$BB$1,0),TRUE)</f>
        <v>0</v>
      </c>
      <c r="N259" s="18">
        <f>VLOOKUP($B259,'Published Daily Data'!$B:$BB,MATCH(N$1,'Published Daily Data'!$B$1:$BB$1,0),TRUE)</f>
        <v>7446</v>
      </c>
      <c r="O259" s="18">
        <f>VLOOKUP($B259,'Published Daily Data'!$B:$BB,MATCH(O$1,'Published Daily Data'!$B$1:$BB$1,0),TRUE)</f>
        <v>0</v>
      </c>
      <c r="P259" s="18">
        <f>VLOOKUP($B259,'Published Daily Data'!$B:$BB,MATCH(P$1,'Published Daily Data'!$B$1:$BB$1,0),TRUE)</f>
        <v>2359</v>
      </c>
      <c r="Q259" s="18">
        <f>VLOOKUP($B259,'Published Daily Data'!$B:$BB,MATCH(Q$1,'Published Daily Data'!$B$1:$BB$1,0),TRUE)</f>
        <v>-21145</v>
      </c>
      <c r="R259" s="18">
        <f>VLOOKUP($B259,'Published Daily Data'!$B:$BB,MATCH(R$1,'Published Daily Data'!$B$1:$BB$1,0),TRUE)</f>
        <v>2341</v>
      </c>
      <c r="S259" s="18">
        <f>VLOOKUP($B259,'Published Daily Data'!$B:$BB,MATCH(S$1,'Published Daily Data'!$B$1:$BB$1,0),TRUE)</f>
        <v>8485</v>
      </c>
      <c r="T259" s="18">
        <f>VLOOKUP($B259,'Published Daily Data'!$B:$BB,MATCH(T$1,'Published Daily Data'!$B$1:$BB$1,0),TRUE)</f>
        <v>20017</v>
      </c>
      <c r="U259" s="18">
        <f>VLOOKUP($B259,'Published Daily Data'!$B:$BB,MATCH(U$1,'Published Daily Data'!$B$1:$BB$1,0),TRUE)</f>
        <v>6207</v>
      </c>
      <c r="V259" s="18">
        <f>VLOOKUP($B259,'Published Daily Data'!$B:$BB,MATCH(V$1,'Published Daily Data'!$B$1:$BB$1,0),TRUE)</f>
        <v>9537</v>
      </c>
      <c r="W259" s="18">
        <f>VLOOKUP($B259,'Published Daily Data'!$B:$BB,MATCH(W$1,'Published Daily Data'!$B$1:$BB$1,0),TRUE)</f>
        <v>-4436</v>
      </c>
      <c r="X259" s="18">
        <f>VLOOKUP($B259,'Published Daily Data'!$B:$BB,MATCH(X$1,'Published Daily Data'!$B$1:$BB$1,0),TRUE)</f>
        <v>1250</v>
      </c>
      <c r="Y259" s="18">
        <f>VLOOKUP($B259,'Published Daily Data'!$B:$BB,MATCH(Y$1,'Published Daily Data'!$B$1:$BB$1,0),TRUE)</f>
        <v>-13973</v>
      </c>
    </row>
    <row r="260" spans="1:25">
      <c r="A260" s="19"/>
      <c r="B260" s="25">
        <f t="shared" si="5"/>
        <v>44123</v>
      </c>
      <c r="C260" s="18">
        <f>VLOOKUP($B260,'Published Daily Data'!$B:$BB,MATCH(C$1,'Published Daily Data'!$B$1:$BB$1,0),TRUE)</f>
        <v>547019</v>
      </c>
      <c r="D260" s="18">
        <f>VLOOKUP($B260,'Published Daily Data'!$B:$BB,MATCH(D$1,'Published Daily Data'!$B$1:$BB$1,0),TRUE)</f>
        <v>565084</v>
      </c>
      <c r="E260" s="18">
        <f>VLOOKUP($B260,'Published Daily Data'!$B:$BB,MATCH(E$1,'Published Daily Data'!$B$1:$BB$1,0),TRUE)</f>
        <v>586614</v>
      </c>
      <c r="F260" s="18">
        <f>VLOOKUP($B260,'Published Daily Data'!$B:$BB,MATCH(F$1,'Published Daily Data'!$B$1:$BB$1,0),TRUE)</f>
        <v>21530</v>
      </c>
      <c r="G260" s="18">
        <f>VLOOKUP($B260,'Published Daily Data'!$B:$BB,MATCH(G$1,'Published Daily Data'!$B$1:$BB$1,0),TRUE)</f>
        <v>100970</v>
      </c>
      <c r="H260" s="18">
        <f>VLOOKUP($B260,'Published Daily Data'!$B:$BB,MATCH(H$1,'Published Daily Data'!$B$1:$BB$1,0),TRUE)</f>
        <v>316315</v>
      </c>
      <c r="I260" s="18">
        <f>VLOOKUP($B260,'Published Daily Data'!$B:$BB,MATCH(I$1,'Published Daily Data'!$B$1:$BB$1,0),TRUE)</f>
        <v>120150</v>
      </c>
      <c r="J260" s="18">
        <f>VLOOKUP($B260,'Published Daily Data'!$B:$BB,MATCH(J$1,'Published Daily Data'!$B$1:$BB$1,0),TRUE)</f>
        <v>-15</v>
      </c>
      <c r="K260" s="18">
        <f>VLOOKUP($B260,'Published Daily Data'!$B:$BB,MATCH(K$1,'Published Daily Data'!$B$1:$BB$1,0),TRUE)</f>
        <v>25572</v>
      </c>
      <c r="L260" s="18">
        <f>VLOOKUP($B260,'Published Daily Data'!$B:$BB,MATCH(L$1,'Published Daily Data'!$B$1:$BB$1,0),TRUE)</f>
        <v>17110</v>
      </c>
      <c r="M260" s="18">
        <f>VLOOKUP($B260,'Published Daily Data'!$B:$BB,MATCH(M$1,'Published Daily Data'!$B$1:$BB$1,0),TRUE)</f>
        <v>0</v>
      </c>
      <c r="N260" s="18">
        <f>VLOOKUP($B260,'Published Daily Data'!$B:$BB,MATCH(N$1,'Published Daily Data'!$B$1:$BB$1,0),TRUE)</f>
        <v>6521</v>
      </c>
      <c r="O260" s="18">
        <f>VLOOKUP($B260,'Published Daily Data'!$B:$BB,MATCH(O$1,'Published Daily Data'!$B$1:$BB$1,0),TRUE)</f>
        <v>0</v>
      </c>
      <c r="P260" s="18">
        <f>VLOOKUP($B260,'Published Daily Data'!$B:$BB,MATCH(P$1,'Published Daily Data'!$B$1:$BB$1,0),TRUE)</f>
        <v>3222</v>
      </c>
      <c r="Q260" s="18">
        <f>VLOOKUP($B260,'Published Daily Data'!$B:$BB,MATCH(Q$1,'Published Daily Data'!$B$1:$BB$1,0),TRUE)</f>
        <v>-15253</v>
      </c>
      <c r="R260" s="18">
        <f>VLOOKUP($B260,'Published Daily Data'!$B:$BB,MATCH(R$1,'Published Daily Data'!$B$1:$BB$1,0),TRUE)</f>
        <v>1805</v>
      </c>
      <c r="S260" s="18">
        <f>VLOOKUP($B260,'Published Daily Data'!$B:$BB,MATCH(S$1,'Published Daily Data'!$B$1:$BB$1,0),TRUE)</f>
        <v>4277</v>
      </c>
      <c r="T260" s="18">
        <f>VLOOKUP($B260,'Published Daily Data'!$B:$BB,MATCH(T$1,'Published Daily Data'!$B$1:$BB$1,0),TRUE)</f>
        <v>9420</v>
      </c>
      <c r="U260" s="18">
        <f>VLOOKUP($B260,'Published Daily Data'!$B:$BB,MATCH(U$1,'Published Daily Data'!$B$1:$BB$1,0),TRUE)</f>
        <v>7552</v>
      </c>
      <c r="V260" s="18">
        <f>VLOOKUP($B260,'Published Daily Data'!$B:$BB,MATCH(V$1,'Published Daily Data'!$B$1:$BB$1,0),TRUE)</f>
        <v>12385</v>
      </c>
      <c r="W260" s="18">
        <f>VLOOKUP($B260,'Published Daily Data'!$B:$BB,MATCH(W$1,'Published Daily Data'!$B$1:$BB$1,0),TRUE)</f>
        <v>-3740</v>
      </c>
      <c r="X260" s="18">
        <f>VLOOKUP($B260,'Published Daily Data'!$B:$BB,MATCH(X$1,'Published Daily Data'!$B$1:$BB$1,0),TRUE)</f>
        <v>1577</v>
      </c>
      <c r="Y260" s="18">
        <f>VLOOKUP($B260,'Published Daily Data'!$B:$BB,MATCH(Y$1,'Published Daily Data'!$B$1:$BB$1,0),TRUE)</f>
        <v>285</v>
      </c>
    </row>
    <row r="261" spans="1:25">
      <c r="A261" s="19"/>
      <c r="B261" s="25">
        <f t="shared" si="5"/>
        <v>44124</v>
      </c>
      <c r="C261" s="18">
        <f>VLOOKUP($B261,'Published Daily Data'!$B:$BB,MATCH(C$1,'Published Daily Data'!$B$1:$BB$1,0),TRUE)</f>
        <v>555873</v>
      </c>
      <c r="D261" s="18">
        <f>VLOOKUP($B261,'Published Daily Data'!$B:$BB,MATCH(D$1,'Published Daily Data'!$B$1:$BB$1,0),TRUE)</f>
        <v>582771</v>
      </c>
      <c r="E261" s="18">
        <f>VLOOKUP($B261,'Published Daily Data'!$B:$BB,MATCH(E$1,'Published Daily Data'!$B$1:$BB$1,0),TRUE)</f>
        <v>601979</v>
      </c>
      <c r="F261" s="18">
        <f>VLOOKUP($B261,'Published Daily Data'!$B:$BB,MATCH(F$1,'Published Daily Data'!$B$1:$BB$1,0),TRUE)</f>
        <v>19208</v>
      </c>
      <c r="G261" s="18">
        <f>VLOOKUP($B261,'Published Daily Data'!$B:$BB,MATCH(G$1,'Published Daily Data'!$B$1:$BB$1,0),TRUE)</f>
        <v>116859</v>
      </c>
      <c r="H261" s="18">
        <f>VLOOKUP($B261,'Published Daily Data'!$B:$BB,MATCH(H$1,'Published Daily Data'!$B$1:$BB$1,0),TRUE)</f>
        <v>319886</v>
      </c>
      <c r="I261" s="18">
        <f>VLOOKUP($B261,'Published Daily Data'!$B:$BB,MATCH(I$1,'Published Daily Data'!$B$1:$BB$1,0),TRUE)</f>
        <v>119748</v>
      </c>
      <c r="J261" s="18">
        <f>VLOOKUP($B261,'Published Daily Data'!$B:$BB,MATCH(J$1,'Published Daily Data'!$B$1:$BB$1,0),TRUE)</f>
        <v>47</v>
      </c>
      <c r="K261" s="18">
        <f>VLOOKUP($B261,'Published Daily Data'!$B:$BB,MATCH(K$1,'Published Daily Data'!$B$1:$BB$1,0),TRUE)</f>
        <v>24423</v>
      </c>
      <c r="L261" s="18">
        <f>VLOOKUP($B261,'Published Daily Data'!$B:$BB,MATCH(L$1,'Published Daily Data'!$B$1:$BB$1,0),TRUE)</f>
        <v>14092</v>
      </c>
      <c r="M261" s="18">
        <f>VLOOKUP($B261,'Published Daily Data'!$B:$BB,MATCH(M$1,'Published Daily Data'!$B$1:$BB$1,0),TRUE)</f>
        <v>0</v>
      </c>
      <c r="N261" s="18">
        <f>VLOOKUP($B261,'Published Daily Data'!$B:$BB,MATCH(N$1,'Published Daily Data'!$B$1:$BB$1,0),TRUE)</f>
        <v>6929</v>
      </c>
      <c r="O261" s="18">
        <f>VLOOKUP($B261,'Published Daily Data'!$B:$BB,MATCH(O$1,'Published Daily Data'!$B$1:$BB$1,0),TRUE)</f>
        <v>0</v>
      </c>
      <c r="P261" s="18">
        <f>VLOOKUP($B261,'Published Daily Data'!$B:$BB,MATCH(P$1,'Published Daily Data'!$B$1:$BB$1,0),TRUE)</f>
        <v>6541</v>
      </c>
      <c r="Q261" s="18">
        <f>VLOOKUP($B261,'Published Daily Data'!$B:$BB,MATCH(Q$1,'Published Daily Data'!$B$1:$BB$1,0),TRUE)</f>
        <v>-15781</v>
      </c>
      <c r="R261" s="18">
        <f>VLOOKUP($B261,'Published Daily Data'!$B:$BB,MATCH(R$1,'Published Daily Data'!$B$1:$BB$1,0),TRUE)</f>
        <v>2038</v>
      </c>
      <c r="S261" s="18">
        <f>VLOOKUP($B261,'Published Daily Data'!$B:$BB,MATCH(S$1,'Published Daily Data'!$B$1:$BB$1,0),TRUE)</f>
        <v>5927</v>
      </c>
      <c r="T261" s="18">
        <f>VLOOKUP($B261,'Published Daily Data'!$B:$BB,MATCH(T$1,'Published Daily Data'!$B$1:$BB$1,0),TRUE)</f>
        <v>8295</v>
      </c>
      <c r="U261" s="18">
        <f>VLOOKUP($B261,'Published Daily Data'!$B:$BB,MATCH(U$1,'Published Daily Data'!$B$1:$BB$1,0),TRUE)</f>
        <v>5761</v>
      </c>
      <c r="V261" s="18">
        <f>VLOOKUP($B261,'Published Daily Data'!$B:$BB,MATCH(V$1,'Published Daily Data'!$B$1:$BB$1,0),TRUE)</f>
        <v>11440</v>
      </c>
      <c r="W261" s="18">
        <f>VLOOKUP($B261,'Published Daily Data'!$B:$BB,MATCH(W$1,'Published Daily Data'!$B$1:$BB$1,0),TRUE)</f>
        <v>-3752</v>
      </c>
      <c r="X261" s="18">
        <f>VLOOKUP($B261,'Published Daily Data'!$B:$BB,MATCH(X$1,'Published Daily Data'!$B$1:$BB$1,0),TRUE)</f>
        <v>2105</v>
      </c>
      <c r="Y261" s="18">
        <f>VLOOKUP($B261,'Published Daily Data'!$B:$BB,MATCH(Y$1,'Published Daily Data'!$B$1:$BB$1,0),TRUE)</f>
        <v>-3366</v>
      </c>
    </row>
    <row r="262" spans="1:25">
      <c r="A262" s="19"/>
      <c r="B262" s="25">
        <f t="shared" si="5"/>
        <v>44125</v>
      </c>
      <c r="C262" s="18">
        <f>VLOOKUP($B262,'Published Daily Data'!$B:$BB,MATCH(C$1,'Published Daily Data'!$B$1:$BB$1,0),TRUE)</f>
        <v>575468</v>
      </c>
      <c r="D262" s="18">
        <f>VLOOKUP($B262,'Published Daily Data'!$B:$BB,MATCH(D$1,'Published Daily Data'!$B$1:$BB$1,0),TRUE)</f>
        <v>604923</v>
      </c>
      <c r="E262" s="18">
        <f>VLOOKUP($B262,'Published Daily Data'!$B:$BB,MATCH(E$1,'Published Daily Data'!$B$1:$BB$1,0),TRUE)</f>
        <v>617864</v>
      </c>
      <c r="F262" s="18">
        <f>VLOOKUP($B262,'Published Daily Data'!$B:$BB,MATCH(F$1,'Published Daily Data'!$B$1:$BB$1,0),TRUE)</f>
        <v>12941</v>
      </c>
      <c r="G262" s="18">
        <f>VLOOKUP($B262,'Published Daily Data'!$B:$BB,MATCH(G$1,'Published Daily Data'!$B$1:$BB$1,0),TRUE)</f>
        <v>128856</v>
      </c>
      <c r="H262" s="18">
        <f>VLOOKUP($B262,'Published Daily Data'!$B:$BB,MATCH(H$1,'Published Daily Data'!$B$1:$BB$1,0),TRUE)</f>
        <v>325465</v>
      </c>
      <c r="I262" s="18">
        <f>VLOOKUP($B262,'Published Daily Data'!$B:$BB,MATCH(I$1,'Published Daily Data'!$B$1:$BB$1,0),TRUE)</f>
        <v>119323</v>
      </c>
      <c r="J262" s="18">
        <f>VLOOKUP($B262,'Published Daily Data'!$B:$BB,MATCH(J$1,'Published Daily Data'!$B$1:$BB$1,0),TRUE)</f>
        <v>11</v>
      </c>
      <c r="K262" s="18">
        <f>VLOOKUP($B262,'Published Daily Data'!$B:$BB,MATCH(K$1,'Published Daily Data'!$B$1:$BB$1,0),TRUE)</f>
        <v>27426</v>
      </c>
      <c r="L262" s="18">
        <f>VLOOKUP($B262,'Published Daily Data'!$B:$BB,MATCH(L$1,'Published Daily Data'!$B$1:$BB$1,0),TRUE)</f>
        <v>8992</v>
      </c>
      <c r="M262" s="18">
        <f>VLOOKUP($B262,'Published Daily Data'!$B:$BB,MATCH(M$1,'Published Daily Data'!$B$1:$BB$1,0),TRUE)</f>
        <v>0</v>
      </c>
      <c r="N262" s="18">
        <f>VLOOKUP($B262,'Published Daily Data'!$B:$BB,MATCH(N$1,'Published Daily Data'!$B$1:$BB$1,0),TRUE)</f>
        <v>7799</v>
      </c>
      <c r="O262" s="18">
        <f>VLOOKUP($B262,'Published Daily Data'!$B:$BB,MATCH(O$1,'Published Daily Data'!$B$1:$BB$1,0),TRUE)</f>
        <v>0</v>
      </c>
      <c r="P262" s="18">
        <f>VLOOKUP($B262,'Published Daily Data'!$B:$BB,MATCH(P$1,'Published Daily Data'!$B$1:$BB$1,0),TRUE)</f>
        <v>4670</v>
      </c>
      <c r="Q262" s="18">
        <f>VLOOKUP($B262,'Published Daily Data'!$B:$BB,MATCH(Q$1,'Published Daily Data'!$B$1:$BB$1,0),TRUE)</f>
        <v>-17249</v>
      </c>
      <c r="R262" s="18">
        <f>VLOOKUP($B262,'Published Daily Data'!$B:$BB,MATCH(R$1,'Published Daily Data'!$B$1:$BB$1,0),TRUE)</f>
        <v>1380</v>
      </c>
      <c r="S262" s="18">
        <f>VLOOKUP($B262,'Published Daily Data'!$B:$BB,MATCH(S$1,'Published Daily Data'!$B$1:$BB$1,0),TRUE)</f>
        <v>3638</v>
      </c>
      <c r="T262" s="18">
        <f>VLOOKUP($B262,'Published Daily Data'!$B:$BB,MATCH(T$1,'Published Daily Data'!$B$1:$BB$1,0),TRUE)</f>
        <v>15283</v>
      </c>
      <c r="U262" s="18">
        <f>VLOOKUP($B262,'Published Daily Data'!$B:$BB,MATCH(U$1,'Published Daily Data'!$B$1:$BB$1,0),TRUE)</f>
        <v>5375</v>
      </c>
      <c r="V262" s="18">
        <f>VLOOKUP($B262,'Published Daily Data'!$B:$BB,MATCH(V$1,'Published Daily Data'!$B$1:$BB$1,0),TRUE)</f>
        <v>11154</v>
      </c>
      <c r="W262" s="18">
        <f>VLOOKUP($B262,'Published Daily Data'!$B:$BB,MATCH(W$1,'Published Daily Data'!$B$1:$BB$1,0),TRUE)</f>
        <v>-3493</v>
      </c>
      <c r="X262" s="18">
        <f>VLOOKUP($B262,'Published Daily Data'!$B:$BB,MATCH(X$1,'Published Daily Data'!$B$1:$BB$1,0),TRUE)</f>
        <v>2027</v>
      </c>
      <c r="Y262" s="18">
        <f>VLOOKUP($B262,'Published Daily Data'!$B:$BB,MATCH(Y$1,'Published Daily Data'!$B$1:$BB$1,0),TRUE)</f>
        <v>-9844</v>
      </c>
    </row>
    <row r="263" spans="1:25">
      <c r="A263" s="19"/>
      <c r="B263" s="25">
        <f t="shared" si="5"/>
        <v>44126</v>
      </c>
      <c r="C263" s="18">
        <f>VLOOKUP($B263,'Published Daily Data'!$B:$BB,MATCH(C$1,'Published Daily Data'!$B$1:$BB$1,0),TRUE)</f>
        <v>591675</v>
      </c>
      <c r="D263" s="18">
        <f>VLOOKUP($B263,'Published Daily Data'!$B:$BB,MATCH(D$1,'Published Daily Data'!$B$1:$BB$1,0),TRUE)</f>
        <v>610373</v>
      </c>
      <c r="E263" s="18">
        <f>VLOOKUP($B263,'Published Daily Data'!$B:$BB,MATCH(E$1,'Published Daily Data'!$B$1:$BB$1,0),TRUE)</f>
        <v>619054</v>
      </c>
      <c r="F263" s="18">
        <f>VLOOKUP($B263,'Published Daily Data'!$B:$BB,MATCH(F$1,'Published Daily Data'!$B$1:$BB$1,0),TRUE)</f>
        <v>8681</v>
      </c>
      <c r="G263" s="18">
        <f>VLOOKUP($B263,'Published Daily Data'!$B:$BB,MATCH(G$1,'Published Daily Data'!$B$1:$BB$1,0),TRUE)</f>
        <v>130564</v>
      </c>
      <c r="H263" s="18">
        <f>VLOOKUP($B263,'Published Daily Data'!$B:$BB,MATCH(H$1,'Published Daily Data'!$B$1:$BB$1,0),TRUE)</f>
        <v>326156</v>
      </c>
      <c r="I263" s="18">
        <f>VLOOKUP($B263,'Published Daily Data'!$B:$BB,MATCH(I$1,'Published Daily Data'!$B$1:$BB$1,0),TRUE)</f>
        <v>119285</v>
      </c>
      <c r="J263" s="18">
        <f>VLOOKUP($B263,'Published Daily Data'!$B:$BB,MATCH(J$1,'Published Daily Data'!$B$1:$BB$1,0),TRUE)</f>
        <v>-10</v>
      </c>
      <c r="K263" s="18">
        <f>VLOOKUP($B263,'Published Daily Data'!$B:$BB,MATCH(K$1,'Published Daily Data'!$B$1:$BB$1,0),TRUE)</f>
        <v>25559</v>
      </c>
      <c r="L263" s="18">
        <f>VLOOKUP($B263,'Published Daily Data'!$B:$BB,MATCH(L$1,'Published Daily Data'!$B$1:$BB$1,0),TRUE)</f>
        <v>10627</v>
      </c>
      <c r="M263" s="18">
        <f>VLOOKUP($B263,'Published Daily Data'!$B:$BB,MATCH(M$1,'Published Daily Data'!$B$1:$BB$1,0),TRUE)</f>
        <v>0</v>
      </c>
      <c r="N263" s="18">
        <f>VLOOKUP($B263,'Published Daily Data'!$B:$BB,MATCH(N$1,'Published Daily Data'!$B$1:$BB$1,0),TRUE)</f>
        <v>6869</v>
      </c>
      <c r="O263" s="18">
        <f>VLOOKUP($B263,'Published Daily Data'!$B:$BB,MATCH(O$1,'Published Daily Data'!$B$1:$BB$1,0),TRUE)</f>
        <v>0</v>
      </c>
      <c r="P263" s="18">
        <f>VLOOKUP($B263,'Published Daily Data'!$B:$BB,MATCH(P$1,'Published Daily Data'!$B$1:$BB$1,0),TRUE)</f>
        <v>4695</v>
      </c>
      <c r="Q263" s="18">
        <f>VLOOKUP($B263,'Published Daily Data'!$B:$BB,MATCH(Q$1,'Published Daily Data'!$B$1:$BB$1,0),TRUE)</f>
        <v>-19617</v>
      </c>
      <c r="R263" s="18">
        <f>VLOOKUP($B263,'Published Daily Data'!$B:$BB,MATCH(R$1,'Published Daily Data'!$B$1:$BB$1,0),TRUE)</f>
        <v>2032</v>
      </c>
      <c r="S263" s="18">
        <f>VLOOKUP($B263,'Published Daily Data'!$B:$BB,MATCH(S$1,'Published Daily Data'!$B$1:$BB$1,0),TRUE)</f>
        <v>7084</v>
      </c>
      <c r="T263" s="18">
        <f>VLOOKUP($B263,'Published Daily Data'!$B:$BB,MATCH(T$1,'Published Daily Data'!$B$1:$BB$1,0),TRUE)</f>
        <v>17524</v>
      </c>
      <c r="U263" s="18">
        <f>VLOOKUP($B263,'Published Daily Data'!$B:$BB,MATCH(U$1,'Published Daily Data'!$B$1:$BB$1,0),TRUE)</f>
        <v>1648</v>
      </c>
      <c r="V263" s="18">
        <f>VLOOKUP($B263,'Published Daily Data'!$B:$BB,MATCH(V$1,'Published Daily Data'!$B$1:$BB$1,0),TRUE)</f>
        <v>9094</v>
      </c>
      <c r="W263" s="18">
        <f>VLOOKUP($B263,'Published Daily Data'!$B:$BB,MATCH(W$1,'Published Daily Data'!$B$1:$BB$1,0),TRUE)</f>
        <v>-3682</v>
      </c>
      <c r="X263" s="18">
        <f>VLOOKUP($B263,'Published Daily Data'!$B:$BB,MATCH(X$1,'Published Daily Data'!$B$1:$BB$1,0),TRUE)</f>
        <v>2083</v>
      </c>
      <c r="Y263" s="18">
        <f>VLOOKUP($B263,'Published Daily Data'!$B:$BB,MATCH(Y$1,'Published Daily Data'!$B$1:$BB$1,0),TRUE)</f>
        <v>-12180</v>
      </c>
    </row>
    <row r="264" spans="1:25">
      <c r="A264" s="19"/>
      <c r="B264" s="25">
        <f t="shared" si="5"/>
        <v>44127</v>
      </c>
      <c r="C264" s="18">
        <f>VLOOKUP($B264,'Published Daily Data'!$B:$BB,MATCH(C$1,'Published Daily Data'!$B$1:$BB$1,0),TRUE)</f>
        <v>586805</v>
      </c>
      <c r="D264" s="18">
        <f>VLOOKUP($B264,'Published Daily Data'!$B:$BB,MATCH(D$1,'Published Daily Data'!$B$1:$BB$1,0),TRUE)</f>
        <v>609006</v>
      </c>
      <c r="E264" s="18">
        <f>VLOOKUP($B264,'Published Daily Data'!$B:$BB,MATCH(E$1,'Published Daily Data'!$B$1:$BB$1,0),TRUE)</f>
        <v>617645</v>
      </c>
      <c r="F264" s="18">
        <f>VLOOKUP($B264,'Published Daily Data'!$B:$BB,MATCH(F$1,'Published Daily Data'!$B$1:$BB$1,0),TRUE)</f>
        <v>8639</v>
      </c>
      <c r="G264" s="18">
        <f>VLOOKUP($B264,'Published Daily Data'!$B:$BB,MATCH(G$1,'Published Daily Data'!$B$1:$BB$1,0),TRUE)</f>
        <v>133398</v>
      </c>
      <c r="H264" s="18">
        <f>VLOOKUP($B264,'Published Daily Data'!$B:$BB,MATCH(H$1,'Published Daily Data'!$B$1:$BB$1,0),TRUE)</f>
        <v>324006</v>
      </c>
      <c r="I264" s="18">
        <f>VLOOKUP($B264,'Published Daily Data'!$B:$BB,MATCH(I$1,'Published Daily Data'!$B$1:$BB$1,0),TRUE)</f>
        <v>119358</v>
      </c>
      <c r="J264" s="18">
        <f>VLOOKUP($B264,'Published Daily Data'!$B:$BB,MATCH(J$1,'Published Daily Data'!$B$1:$BB$1,0),TRUE)</f>
        <v>-16</v>
      </c>
      <c r="K264" s="18">
        <f>VLOOKUP($B264,'Published Daily Data'!$B:$BB,MATCH(K$1,'Published Daily Data'!$B$1:$BB$1,0),TRUE)</f>
        <v>22549</v>
      </c>
      <c r="L264" s="18">
        <f>VLOOKUP($B264,'Published Daily Data'!$B:$BB,MATCH(L$1,'Published Daily Data'!$B$1:$BB$1,0),TRUE)</f>
        <v>11067</v>
      </c>
      <c r="M264" s="18">
        <f>VLOOKUP($B264,'Published Daily Data'!$B:$BB,MATCH(M$1,'Published Daily Data'!$B$1:$BB$1,0),TRUE)</f>
        <v>0</v>
      </c>
      <c r="N264" s="18">
        <f>VLOOKUP($B264,'Published Daily Data'!$B:$BB,MATCH(N$1,'Published Daily Data'!$B$1:$BB$1,0),TRUE)</f>
        <v>7278</v>
      </c>
      <c r="O264" s="18">
        <f>VLOOKUP($B264,'Published Daily Data'!$B:$BB,MATCH(O$1,'Published Daily Data'!$B$1:$BB$1,0),TRUE)</f>
        <v>0</v>
      </c>
      <c r="P264" s="18">
        <f>VLOOKUP($B264,'Published Daily Data'!$B:$BB,MATCH(P$1,'Published Daily Data'!$B$1:$BB$1,0),TRUE)</f>
        <v>3280</v>
      </c>
      <c r="Q264" s="18">
        <f>VLOOKUP($B264,'Published Daily Data'!$B:$BB,MATCH(Q$1,'Published Daily Data'!$B$1:$BB$1,0),TRUE)</f>
        <v>-18720</v>
      </c>
      <c r="R264" s="18">
        <f>VLOOKUP($B264,'Published Daily Data'!$B:$BB,MATCH(R$1,'Published Daily Data'!$B$1:$BB$1,0),TRUE)</f>
        <v>1790</v>
      </c>
      <c r="S264" s="18">
        <f>VLOOKUP($B264,'Published Daily Data'!$B:$BB,MATCH(S$1,'Published Daily Data'!$B$1:$BB$1,0),TRUE)</f>
        <v>7638</v>
      </c>
      <c r="T264" s="18">
        <f>VLOOKUP($B264,'Published Daily Data'!$B:$BB,MATCH(T$1,'Published Daily Data'!$B$1:$BB$1,0),TRUE)</f>
        <v>18982</v>
      </c>
      <c r="U264" s="18">
        <f>VLOOKUP($B264,'Published Daily Data'!$B:$BB,MATCH(U$1,'Published Daily Data'!$B$1:$BB$1,0),TRUE)</f>
        <v>2139</v>
      </c>
      <c r="V264" s="18">
        <f>VLOOKUP($B264,'Published Daily Data'!$B:$BB,MATCH(V$1,'Published Daily Data'!$B$1:$BB$1,0),TRUE)</f>
        <v>7594</v>
      </c>
      <c r="W264" s="18">
        <f>VLOOKUP($B264,'Published Daily Data'!$B:$BB,MATCH(W$1,'Published Daily Data'!$B$1:$BB$1,0),TRUE)</f>
        <v>-3599</v>
      </c>
      <c r="X264" s="18">
        <f>VLOOKUP($B264,'Published Daily Data'!$B:$BB,MATCH(X$1,'Published Daily Data'!$B$1:$BB$1,0),TRUE)</f>
        <v>1841</v>
      </c>
      <c r="Y264" s="18">
        <f>VLOOKUP($B264,'Published Daily Data'!$B:$BB,MATCH(Y$1,'Published Daily Data'!$B$1:$BB$1,0),TRUE)</f>
        <v>-12306</v>
      </c>
    </row>
    <row r="265" spans="1:25">
      <c r="A265" s="19"/>
      <c r="B265" s="25">
        <f t="shared" si="5"/>
        <v>44128</v>
      </c>
      <c r="C265" s="18">
        <f>VLOOKUP($B265,'Published Daily Data'!$B:$BB,MATCH(C$1,'Published Daily Data'!$B$1:$BB$1,0),TRUE)</f>
        <v>535259</v>
      </c>
      <c r="D265" s="18">
        <f>VLOOKUP($B265,'Published Daily Data'!$B:$BB,MATCH(D$1,'Published Daily Data'!$B$1:$BB$1,0),TRUE)</f>
        <v>549469</v>
      </c>
      <c r="E265" s="18">
        <f>VLOOKUP($B265,'Published Daily Data'!$B:$BB,MATCH(E$1,'Published Daily Data'!$B$1:$BB$1,0),TRUE)</f>
        <v>574179</v>
      </c>
      <c r="F265" s="18">
        <f>VLOOKUP($B265,'Published Daily Data'!$B:$BB,MATCH(F$1,'Published Daily Data'!$B$1:$BB$1,0),TRUE)</f>
        <v>24710</v>
      </c>
      <c r="G265" s="18">
        <f>VLOOKUP($B265,'Published Daily Data'!$B:$BB,MATCH(G$1,'Published Daily Data'!$B$1:$BB$1,0),TRUE)</f>
        <v>123260</v>
      </c>
      <c r="H265" s="18">
        <f>VLOOKUP($B265,'Published Daily Data'!$B:$BB,MATCH(H$1,'Published Daily Data'!$B$1:$BB$1,0),TRUE)</f>
        <v>292976</v>
      </c>
      <c r="I265" s="18">
        <f>VLOOKUP($B265,'Published Daily Data'!$B:$BB,MATCH(I$1,'Published Daily Data'!$B$1:$BB$1,0),TRUE)</f>
        <v>119551</v>
      </c>
      <c r="J265" s="18">
        <f>VLOOKUP($B265,'Published Daily Data'!$B:$BB,MATCH(J$1,'Published Daily Data'!$B$1:$BB$1,0),TRUE)</f>
        <v>-14</v>
      </c>
      <c r="K265" s="18">
        <f>VLOOKUP($B265,'Published Daily Data'!$B:$BB,MATCH(K$1,'Published Daily Data'!$B$1:$BB$1,0),TRUE)</f>
        <v>23208</v>
      </c>
      <c r="L265" s="18">
        <f>VLOOKUP($B265,'Published Daily Data'!$B:$BB,MATCH(L$1,'Published Daily Data'!$B$1:$BB$1,0),TRUE)</f>
        <v>7600</v>
      </c>
      <c r="M265" s="18">
        <f>VLOOKUP($B265,'Published Daily Data'!$B:$BB,MATCH(M$1,'Published Daily Data'!$B$1:$BB$1,0),TRUE)</f>
        <v>0</v>
      </c>
      <c r="N265" s="18">
        <f>VLOOKUP($B265,'Published Daily Data'!$B:$BB,MATCH(N$1,'Published Daily Data'!$B$1:$BB$1,0),TRUE)</f>
        <v>7596</v>
      </c>
      <c r="O265" s="18">
        <f>VLOOKUP($B265,'Published Daily Data'!$B:$BB,MATCH(O$1,'Published Daily Data'!$B$1:$BB$1,0),TRUE)</f>
        <v>0</v>
      </c>
      <c r="P265" s="18">
        <f>VLOOKUP($B265,'Published Daily Data'!$B:$BB,MATCH(P$1,'Published Daily Data'!$B$1:$BB$1,0),TRUE)</f>
        <v>5704</v>
      </c>
      <c r="Q265" s="18">
        <f>VLOOKUP($B265,'Published Daily Data'!$B:$BB,MATCH(Q$1,'Published Daily Data'!$B$1:$BB$1,0),TRUE)</f>
        <v>-15135</v>
      </c>
      <c r="R265" s="18">
        <f>VLOOKUP($B265,'Published Daily Data'!$B:$BB,MATCH(R$1,'Published Daily Data'!$B$1:$BB$1,0),TRUE)</f>
        <v>2990</v>
      </c>
      <c r="S265" s="18">
        <f>VLOOKUP($B265,'Published Daily Data'!$B:$BB,MATCH(S$1,'Published Daily Data'!$B$1:$BB$1,0),TRUE)</f>
        <v>11229</v>
      </c>
      <c r="T265" s="18">
        <f>VLOOKUP($B265,'Published Daily Data'!$B:$BB,MATCH(T$1,'Published Daily Data'!$B$1:$BB$1,0),TRUE)</f>
        <v>13239</v>
      </c>
      <c r="U265" s="18">
        <f>VLOOKUP($B265,'Published Daily Data'!$B:$BB,MATCH(U$1,'Published Daily Data'!$B$1:$BB$1,0),TRUE)</f>
        <v>6088</v>
      </c>
      <c r="V265" s="18">
        <f>VLOOKUP($B265,'Published Daily Data'!$B:$BB,MATCH(V$1,'Published Daily Data'!$B$1:$BB$1,0),TRUE)</f>
        <v>8036</v>
      </c>
      <c r="W265" s="18">
        <f>VLOOKUP($B265,'Published Daily Data'!$B:$BB,MATCH(W$1,'Published Daily Data'!$B$1:$BB$1,0),TRUE)</f>
        <v>-3961</v>
      </c>
      <c r="X265" s="18">
        <f>VLOOKUP($B265,'Published Daily Data'!$B:$BB,MATCH(X$1,'Published Daily Data'!$B$1:$BB$1,0),TRUE)</f>
        <v>1628</v>
      </c>
      <c r="Y265" s="18">
        <f>VLOOKUP($B265,'Published Daily Data'!$B:$BB,MATCH(Y$1,'Published Daily Data'!$B$1:$BB$1,0),TRUE)</f>
        <v>-5108</v>
      </c>
    </row>
    <row r="266" spans="1:25">
      <c r="A266" s="19"/>
      <c r="B266" s="25">
        <f t="shared" si="5"/>
        <v>44129</v>
      </c>
      <c r="C266" s="18">
        <f>VLOOKUP($B266,'Published Daily Data'!$B:$BB,MATCH(C$1,'Published Daily Data'!$B$1:$BB$1,0),TRUE)</f>
        <v>504460</v>
      </c>
      <c r="D266" s="18">
        <f>VLOOKUP($B266,'Published Daily Data'!$B:$BB,MATCH(D$1,'Published Daily Data'!$B$1:$BB$1,0),TRUE)</f>
        <v>528916</v>
      </c>
      <c r="E266" s="18">
        <f>VLOOKUP($B266,'Published Daily Data'!$B:$BB,MATCH(E$1,'Published Daily Data'!$B$1:$BB$1,0),TRUE)</f>
        <v>556284</v>
      </c>
      <c r="F266" s="18">
        <f>VLOOKUP($B266,'Published Daily Data'!$B:$BB,MATCH(F$1,'Published Daily Data'!$B$1:$BB$1,0),TRUE)</f>
        <v>27368</v>
      </c>
      <c r="G266" s="18">
        <f>VLOOKUP($B266,'Published Daily Data'!$B:$BB,MATCH(G$1,'Published Daily Data'!$B$1:$BB$1,0),TRUE)</f>
        <v>126769</v>
      </c>
      <c r="H266" s="18">
        <f>VLOOKUP($B266,'Published Daily Data'!$B:$BB,MATCH(H$1,'Published Daily Data'!$B$1:$BB$1,0),TRUE)</f>
        <v>264162</v>
      </c>
      <c r="I266" s="18">
        <f>VLOOKUP($B266,'Published Daily Data'!$B:$BB,MATCH(I$1,'Published Daily Data'!$B$1:$BB$1,0),TRUE)</f>
        <v>120066</v>
      </c>
      <c r="J266" s="18">
        <f>VLOOKUP($B266,'Published Daily Data'!$B:$BB,MATCH(J$1,'Published Daily Data'!$B$1:$BB$1,0),TRUE)</f>
        <v>-13</v>
      </c>
      <c r="K266" s="18">
        <f>VLOOKUP($B266,'Published Daily Data'!$B:$BB,MATCH(K$1,'Published Daily Data'!$B$1:$BB$1,0),TRUE)</f>
        <v>30131</v>
      </c>
      <c r="L266" s="18">
        <f>VLOOKUP($B266,'Published Daily Data'!$B:$BB,MATCH(L$1,'Published Daily Data'!$B$1:$BB$1,0),TRUE)</f>
        <v>7768</v>
      </c>
      <c r="M266" s="18">
        <f>VLOOKUP($B266,'Published Daily Data'!$B:$BB,MATCH(M$1,'Published Daily Data'!$B$1:$BB$1,0),TRUE)</f>
        <v>0</v>
      </c>
      <c r="N266" s="18">
        <f>VLOOKUP($B266,'Published Daily Data'!$B:$BB,MATCH(N$1,'Published Daily Data'!$B$1:$BB$1,0),TRUE)</f>
        <v>7404</v>
      </c>
      <c r="O266" s="18">
        <f>VLOOKUP($B266,'Published Daily Data'!$B:$BB,MATCH(O$1,'Published Daily Data'!$B$1:$BB$1,0),TRUE)</f>
        <v>0</v>
      </c>
      <c r="P266" s="18">
        <f>VLOOKUP($B266,'Published Daily Data'!$B:$BB,MATCH(P$1,'Published Daily Data'!$B$1:$BB$1,0),TRUE)</f>
        <v>7009</v>
      </c>
      <c r="Q266" s="18">
        <f>VLOOKUP($B266,'Published Daily Data'!$B:$BB,MATCH(Q$1,'Published Daily Data'!$B$1:$BB$1,0),TRUE)</f>
        <v>-19167</v>
      </c>
      <c r="R266" s="18">
        <f>VLOOKUP($B266,'Published Daily Data'!$B:$BB,MATCH(R$1,'Published Daily Data'!$B$1:$BB$1,0),TRUE)</f>
        <v>2769</v>
      </c>
      <c r="S266" s="18">
        <f>VLOOKUP($B266,'Published Daily Data'!$B:$BB,MATCH(S$1,'Published Daily Data'!$B$1:$BB$1,0),TRUE)</f>
        <v>11421</v>
      </c>
      <c r="T266" s="18">
        <f>VLOOKUP($B266,'Published Daily Data'!$B:$BB,MATCH(T$1,'Published Daily Data'!$B$1:$BB$1,0),TRUE)</f>
        <v>16874</v>
      </c>
      <c r="U266" s="18">
        <f>VLOOKUP($B266,'Published Daily Data'!$B:$BB,MATCH(U$1,'Published Daily Data'!$B$1:$BB$1,0),TRUE)</f>
        <v>5135</v>
      </c>
      <c r="V266" s="18">
        <f>VLOOKUP($B266,'Published Daily Data'!$B:$BB,MATCH(V$1,'Published Daily Data'!$B$1:$BB$1,0),TRUE)</f>
        <v>7151</v>
      </c>
      <c r="W266" s="18">
        <f>VLOOKUP($B266,'Published Daily Data'!$B:$BB,MATCH(W$1,'Published Daily Data'!$B$1:$BB$1,0),TRUE)</f>
        <v>-4451</v>
      </c>
      <c r="X266" s="18">
        <f>VLOOKUP($B266,'Published Daily Data'!$B:$BB,MATCH(X$1,'Published Daily Data'!$B$1:$BB$1,0),TRUE)</f>
        <v>1719</v>
      </c>
      <c r="Y266" s="18">
        <f>VLOOKUP($B266,'Published Daily Data'!$B:$BB,MATCH(Y$1,'Published Daily Data'!$B$1:$BB$1,0),TRUE)</f>
        <v>-1092</v>
      </c>
    </row>
    <row r="267" spans="1:25">
      <c r="A267" s="19"/>
      <c r="B267" s="25">
        <f t="shared" si="5"/>
        <v>44130</v>
      </c>
      <c r="C267" s="18">
        <f>VLOOKUP($B267,'Published Daily Data'!$B:$BB,MATCH(C$1,'Published Daily Data'!$B$1:$BB$1,0),TRUE)</f>
        <v>546543</v>
      </c>
      <c r="D267" s="18">
        <f>VLOOKUP($B267,'Published Daily Data'!$B:$BB,MATCH(D$1,'Published Daily Data'!$B$1:$BB$1,0),TRUE)</f>
        <v>573191</v>
      </c>
      <c r="E267" s="18">
        <f>VLOOKUP($B267,'Published Daily Data'!$B:$BB,MATCH(E$1,'Published Daily Data'!$B$1:$BB$1,0),TRUE)</f>
        <v>610624</v>
      </c>
      <c r="F267" s="18">
        <f>VLOOKUP($B267,'Published Daily Data'!$B:$BB,MATCH(F$1,'Published Daily Data'!$B$1:$BB$1,0),TRUE)</f>
        <v>37433</v>
      </c>
      <c r="G267" s="18">
        <f>VLOOKUP($B267,'Published Daily Data'!$B:$BB,MATCH(G$1,'Published Daily Data'!$B$1:$BB$1,0),TRUE)</f>
        <v>140302</v>
      </c>
      <c r="H267" s="18">
        <f>VLOOKUP($B267,'Published Daily Data'!$B:$BB,MATCH(H$1,'Published Daily Data'!$B$1:$BB$1,0),TRUE)</f>
        <v>301920</v>
      </c>
      <c r="I267" s="18">
        <f>VLOOKUP($B267,'Published Daily Data'!$B:$BB,MATCH(I$1,'Published Daily Data'!$B$1:$BB$1,0),TRUE)</f>
        <v>120007</v>
      </c>
      <c r="J267" s="18">
        <f>VLOOKUP($B267,'Published Daily Data'!$B:$BB,MATCH(J$1,'Published Daily Data'!$B$1:$BB$1,0),TRUE)</f>
        <v>-13</v>
      </c>
      <c r="K267" s="18">
        <f>VLOOKUP($B267,'Published Daily Data'!$B:$BB,MATCH(K$1,'Published Daily Data'!$B$1:$BB$1,0),TRUE)</f>
        <v>31266</v>
      </c>
      <c r="L267" s="18">
        <f>VLOOKUP($B267,'Published Daily Data'!$B:$BB,MATCH(L$1,'Published Daily Data'!$B$1:$BB$1,0),TRUE)</f>
        <v>9954</v>
      </c>
      <c r="M267" s="18">
        <f>VLOOKUP($B267,'Published Daily Data'!$B:$BB,MATCH(M$1,'Published Daily Data'!$B$1:$BB$1,0),TRUE)</f>
        <v>0</v>
      </c>
      <c r="N267" s="18">
        <f>VLOOKUP($B267,'Published Daily Data'!$B:$BB,MATCH(N$1,'Published Daily Data'!$B$1:$BB$1,0),TRUE)</f>
        <v>7193</v>
      </c>
      <c r="O267" s="18">
        <f>VLOOKUP($B267,'Published Daily Data'!$B:$BB,MATCH(O$1,'Published Daily Data'!$B$1:$BB$1,0),TRUE)</f>
        <v>0</v>
      </c>
      <c r="P267" s="18">
        <f>VLOOKUP($B267,'Published Daily Data'!$B:$BB,MATCH(P$1,'Published Daily Data'!$B$1:$BB$1,0),TRUE)</f>
        <v>5561</v>
      </c>
      <c r="Q267" s="18">
        <f>VLOOKUP($B267,'Published Daily Data'!$B:$BB,MATCH(Q$1,'Published Daily Data'!$B$1:$BB$1,0),TRUE)</f>
        <v>-21759</v>
      </c>
      <c r="R267" s="18">
        <f>VLOOKUP($B267,'Published Daily Data'!$B:$BB,MATCH(R$1,'Published Daily Data'!$B$1:$BB$1,0),TRUE)</f>
        <v>2695</v>
      </c>
      <c r="S267" s="18">
        <f>VLOOKUP($B267,'Published Daily Data'!$B:$BB,MATCH(S$1,'Published Daily Data'!$B$1:$BB$1,0),TRUE)</f>
        <v>15938</v>
      </c>
      <c r="T267" s="18">
        <f>VLOOKUP($B267,'Published Daily Data'!$B:$BB,MATCH(T$1,'Published Daily Data'!$B$1:$BB$1,0),TRUE)</f>
        <v>16669</v>
      </c>
      <c r="U267" s="18">
        <f>VLOOKUP($B267,'Published Daily Data'!$B:$BB,MATCH(U$1,'Published Daily Data'!$B$1:$BB$1,0),TRUE)</f>
        <v>6911</v>
      </c>
      <c r="V267" s="18">
        <f>VLOOKUP($B267,'Published Daily Data'!$B:$BB,MATCH(V$1,'Published Daily Data'!$B$1:$BB$1,0),TRUE)</f>
        <v>7885</v>
      </c>
      <c r="W267" s="18">
        <f>VLOOKUP($B267,'Published Daily Data'!$B:$BB,MATCH(W$1,'Published Daily Data'!$B$1:$BB$1,0),TRUE)</f>
        <v>-4419</v>
      </c>
      <c r="X267" s="18">
        <f>VLOOKUP($B267,'Published Daily Data'!$B:$BB,MATCH(X$1,'Published Daily Data'!$B$1:$BB$1,0),TRUE)</f>
        <v>2437</v>
      </c>
      <c r="Y267" s="18">
        <f>VLOOKUP($B267,'Published Daily Data'!$B:$BB,MATCH(Y$1,'Published Daily Data'!$B$1:$BB$1,0),TRUE)</f>
        <v>5515</v>
      </c>
    </row>
    <row r="268" spans="1:25">
      <c r="A268" s="19"/>
      <c r="B268" s="25">
        <f t="shared" si="5"/>
        <v>44131</v>
      </c>
      <c r="C268" s="18">
        <f>VLOOKUP($B268,'Published Daily Data'!$B:$BB,MATCH(C$1,'Published Daily Data'!$B$1:$BB$1,0),TRUE)</f>
        <v>584168</v>
      </c>
      <c r="D268" s="18">
        <f>VLOOKUP($B268,'Published Daily Data'!$B:$BB,MATCH(D$1,'Published Daily Data'!$B$1:$BB$1,0),TRUE)</f>
        <v>588955</v>
      </c>
      <c r="E268" s="18">
        <f>VLOOKUP($B268,'Published Daily Data'!$B:$BB,MATCH(E$1,'Published Daily Data'!$B$1:$BB$1,0),TRUE)</f>
        <v>626260</v>
      </c>
      <c r="F268" s="18">
        <f>VLOOKUP($B268,'Published Daily Data'!$B:$BB,MATCH(F$1,'Published Daily Data'!$B$1:$BB$1,0),TRUE)</f>
        <v>37305</v>
      </c>
      <c r="G268" s="18">
        <f>VLOOKUP($B268,'Published Daily Data'!$B:$BB,MATCH(G$1,'Published Daily Data'!$B$1:$BB$1,0),TRUE)</f>
        <v>142891</v>
      </c>
      <c r="H268" s="18">
        <f>VLOOKUP($B268,'Published Daily Data'!$B:$BB,MATCH(H$1,'Published Daily Data'!$B$1:$BB$1,0),TRUE)</f>
        <v>321136</v>
      </c>
      <c r="I268" s="18">
        <f>VLOOKUP($B268,'Published Daily Data'!$B:$BB,MATCH(I$1,'Published Daily Data'!$B$1:$BB$1,0),TRUE)</f>
        <v>119622</v>
      </c>
      <c r="J268" s="18">
        <f>VLOOKUP($B268,'Published Daily Data'!$B:$BB,MATCH(J$1,'Published Daily Data'!$B$1:$BB$1,0),TRUE)</f>
        <v>22</v>
      </c>
      <c r="K268" s="18">
        <f>VLOOKUP($B268,'Published Daily Data'!$B:$BB,MATCH(K$1,'Published Daily Data'!$B$1:$BB$1,0),TRUE)</f>
        <v>29206</v>
      </c>
      <c r="L268" s="18">
        <f>VLOOKUP($B268,'Published Daily Data'!$B:$BB,MATCH(L$1,'Published Daily Data'!$B$1:$BB$1,0),TRUE)</f>
        <v>6228</v>
      </c>
      <c r="M268" s="18">
        <f>VLOOKUP($B268,'Published Daily Data'!$B:$BB,MATCH(M$1,'Published Daily Data'!$B$1:$BB$1,0),TRUE)</f>
        <v>0</v>
      </c>
      <c r="N268" s="18">
        <f>VLOOKUP($B268,'Published Daily Data'!$B:$BB,MATCH(N$1,'Published Daily Data'!$B$1:$BB$1,0),TRUE)</f>
        <v>7150</v>
      </c>
      <c r="O268" s="18">
        <f>VLOOKUP($B268,'Published Daily Data'!$B:$BB,MATCH(O$1,'Published Daily Data'!$B$1:$BB$1,0),TRUE)</f>
        <v>0</v>
      </c>
      <c r="P268" s="18">
        <f>VLOOKUP($B268,'Published Daily Data'!$B:$BB,MATCH(P$1,'Published Daily Data'!$B$1:$BB$1,0),TRUE)</f>
        <v>5707</v>
      </c>
      <c r="Q268" s="18">
        <f>VLOOKUP($B268,'Published Daily Data'!$B:$BB,MATCH(Q$1,'Published Daily Data'!$B$1:$BB$1,0),TRUE)</f>
        <v>-21286</v>
      </c>
      <c r="R268" s="18">
        <f>VLOOKUP($B268,'Published Daily Data'!$B:$BB,MATCH(R$1,'Published Daily Data'!$B$1:$BB$1,0),TRUE)</f>
        <v>2751</v>
      </c>
      <c r="S268" s="18">
        <f>VLOOKUP($B268,'Published Daily Data'!$B:$BB,MATCH(S$1,'Published Daily Data'!$B$1:$BB$1,0),TRUE)</f>
        <v>19786</v>
      </c>
      <c r="T268" s="18">
        <f>VLOOKUP($B268,'Published Daily Data'!$B:$BB,MATCH(T$1,'Published Daily Data'!$B$1:$BB$1,0),TRUE)</f>
        <v>15951</v>
      </c>
      <c r="U268" s="18">
        <f>VLOOKUP($B268,'Published Daily Data'!$B:$BB,MATCH(U$1,'Published Daily Data'!$B$1:$BB$1,0),TRUE)</f>
        <v>6454</v>
      </c>
      <c r="V268" s="18">
        <f>VLOOKUP($B268,'Published Daily Data'!$B:$BB,MATCH(V$1,'Published Daily Data'!$B$1:$BB$1,0),TRUE)</f>
        <v>7759</v>
      </c>
      <c r="W268" s="18">
        <f>VLOOKUP($B268,'Published Daily Data'!$B:$BB,MATCH(W$1,'Published Daily Data'!$B$1:$BB$1,0),TRUE)</f>
        <v>-4246</v>
      </c>
      <c r="X268" s="18">
        <f>VLOOKUP($B268,'Published Daily Data'!$B:$BB,MATCH(X$1,'Published Daily Data'!$B$1:$BB$1,0),TRUE)</f>
        <v>2238</v>
      </c>
      <c r="Y268" s="18">
        <f>VLOOKUP($B268,'Published Daily Data'!$B:$BB,MATCH(Y$1,'Published Daily Data'!$B$1:$BB$1,0),TRUE)</f>
        <v>2191</v>
      </c>
    </row>
    <row r="269" spans="1:25">
      <c r="A269" s="19"/>
      <c r="B269" s="25">
        <f t="shared" si="5"/>
        <v>44132</v>
      </c>
      <c r="C269" s="18">
        <f>VLOOKUP($B269,'Published Daily Data'!$B:$BB,MATCH(C$1,'Published Daily Data'!$B$1:$BB$1,0),TRUE)</f>
        <v>594394</v>
      </c>
      <c r="D269" s="18">
        <f>VLOOKUP($B269,'Published Daily Data'!$B:$BB,MATCH(D$1,'Published Daily Data'!$B$1:$BB$1,0),TRUE)</f>
        <v>608694</v>
      </c>
      <c r="E269" s="18">
        <f>VLOOKUP($B269,'Published Daily Data'!$B:$BB,MATCH(E$1,'Published Daily Data'!$B$1:$BB$1,0),TRUE)</f>
        <v>634167</v>
      </c>
      <c r="F269" s="18">
        <f>VLOOKUP($B269,'Published Daily Data'!$B:$BB,MATCH(F$1,'Published Daily Data'!$B$1:$BB$1,0),TRUE)</f>
        <v>25473</v>
      </c>
      <c r="G269" s="18">
        <f>VLOOKUP($B269,'Published Daily Data'!$B:$BB,MATCH(G$1,'Published Daily Data'!$B$1:$BB$1,0),TRUE)</f>
        <v>148783</v>
      </c>
      <c r="H269" s="18">
        <f>VLOOKUP($B269,'Published Daily Data'!$B:$BB,MATCH(H$1,'Published Daily Data'!$B$1:$BB$1,0),TRUE)</f>
        <v>314543</v>
      </c>
      <c r="I269" s="18">
        <f>VLOOKUP($B269,'Published Daily Data'!$B:$BB,MATCH(I$1,'Published Daily Data'!$B$1:$BB$1,0),TRUE)</f>
        <v>119217</v>
      </c>
      <c r="J269" s="18">
        <f>VLOOKUP($B269,'Published Daily Data'!$B:$BB,MATCH(J$1,'Published Daily Data'!$B$1:$BB$1,0),TRUE)</f>
        <v>-12</v>
      </c>
      <c r="K269" s="18">
        <f>VLOOKUP($B269,'Published Daily Data'!$B:$BB,MATCH(K$1,'Published Daily Data'!$B$1:$BB$1,0),TRUE)</f>
        <v>36919</v>
      </c>
      <c r="L269" s="18">
        <f>VLOOKUP($B269,'Published Daily Data'!$B:$BB,MATCH(L$1,'Published Daily Data'!$B$1:$BB$1,0),TRUE)</f>
        <v>7665</v>
      </c>
      <c r="M269" s="18">
        <f>VLOOKUP($B269,'Published Daily Data'!$B:$BB,MATCH(M$1,'Published Daily Data'!$B$1:$BB$1,0),TRUE)</f>
        <v>0</v>
      </c>
      <c r="N269" s="18">
        <f>VLOOKUP($B269,'Published Daily Data'!$B:$BB,MATCH(N$1,'Published Daily Data'!$B$1:$BB$1,0),TRUE)</f>
        <v>7054</v>
      </c>
      <c r="O269" s="18">
        <f>VLOOKUP($B269,'Published Daily Data'!$B:$BB,MATCH(O$1,'Published Daily Data'!$B$1:$BB$1,0),TRUE)</f>
        <v>0</v>
      </c>
      <c r="P269" s="18">
        <f>VLOOKUP($B269,'Published Daily Data'!$B:$BB,MATCH(P$1,'Published Daily Data'!$B$1:$BB$1,0),TRUE)</f>
        <v>3538</v>
      </c>
      <c r="Q269" s="18">
        <f>VLOOKUP($B269,'Published Daily Data'!$B:$BB,MATCH(Q$1,'Published Daily Data'!$B$1:$BB$1,0),TRUE)</f>
        <v>-23591</v>
      </c>
      <c r="R269" s="18">
        <f>VLOOKUP($B269,'Published Daily Data'!$B:$BB,MATCH(R$1,'Published Daily Data'!$B$1:$BB$1,0),TRUE)</f>
        <v>3728</v>
      </c>
      <c r="S269" s="18">
        <f>VLOOKUP($B269,'Published Daily Data'!$B:$BB,MATCH(S$1,'Published Daily Data'!$B$1:$BB$1,0),TRUE)</f>
        <v>24135</v>
      </c>
      <c r="T269" s="18">
        <f>VLOOKUP($B269,'Published Daily Data'!$B:$BB,MATCH(T$1,'Published Daily Data'!$B$1:$BB$1,0),TRUE)</f>
        <v>17171</v>
      </c>
      <c r="U269" s="18">
        <f>VLOOKUP($B269,'Published Daily Data'!$B:$BB,MATCH(U$1,'Published Daily Data'!$B$1:$BB$1,0),TRUE)</f>
        <v>6731</v>
      </c>
      <c r="V269" s="18">
        <f>VLOOKUP($B269,'Published Daily Data'!$B:$BB,MATCH(V$1,'Published Daily Data'!$B$1:$BB$1,0),TRUE)</f>
        <v>6743</v>
      </c>
      <c r="W269" s="18">
        <f>VLOOKUP($B269,'Published Daily Data'!$B:$BB,MATCH(W$1,'Published Daily Data'!$B$1:$BB$1,0),TRUE)</f>
        <v>-5125</v>
      </c>
      <c r="X269" s="18">
        <f>VLOOKUP($B269,'Published Daily Data'!$B:$BB,MATCH(X$1,'Published Daily Data'!$B$1:$BB$1,0),TRUE)</f>
        <v>2580</v>
      </c>
      <c r="Y269" s="18">
        <f>VLOOKUP($B269,'Published Daily Data'!$B:$BB,MATCH(Y$1,'Published Daily Data'!$B$1:$BB$1,0),TRUE)</f>
        <v>-10437</v>
      </c>
    </row>
    <row r="270" spans="1:25">
      <c r="A270" s="19"/>
      <c r="B270" s="25">
        <f t="shared" si="5"/>
        <v>44133</v>
      </c>
      <c r="C270" s="18">
        <f>VLOOKUP($B270,'Published Daily Data'!$B:$BB,MATCH(C$1,'Published Daily Data'!$B$1:$BB$1,0),TRUE)</f>
        <v>554019</v>
      </c>
      <c r="D270" s="18">
        <f>VLOOKUP($B270,'Published Daily Data'!$B:$BB,MATCH(D$1,'Published Daily Data'!$B$1:$BB$1,0),TRUE)</f>
        <v>544973</v>
      </c>
      <c r="E270" s="18">
        <f>VLOOKUP($B270,'Published Daily Data'!$B:$BB,MATCH(E$1,'Published Daily Data'!$B$1:$BB$1,0),TRUE)</f>
        <v>579616</v>
      </c>
      <c r="F270" s="18">
        <f>VLOOKUP($B270,'Published Daily Data'!$B:$BB,MATCH(F$1,'Published Daily Data'!$B$1:$BB$1,0),TRUE)</f>
        <v>34643</v>
      </c>
      <c r="G270" s="18">
        <f>VLOOKUP($B270,'Published Daily Data'!$B:$BB,MATCH(G$1,'Published Daily Data'!$B$1:$BB$1,0),TRUE)</f>
        <v>130538</v>
      </c>
      <c r="H270" s="18">
        <f>VLOOKUP($B270,'Published Daily Data'!$B:$BB,MATCH(H$1,'Published Daily Data'!$B$1:$BB$1,0),TRUE)</f>
        <v>272208</v>
      </c>
      <c r="I270" s="18">
        <f>VLOOKUP($B270,'Published Daily Data'!$B:$BB,MATCH(I$1,'Published Daily Data'!$B$1:$BB$1,0),TRUE)</f>
        <v>119149</v>
      </c>
      <c r="J270" s="18">
        <f>VLOOKUP($B270,'Published Daily Data'!$B:$BB,MATCH(J$1,'Published Daily Data'!$B$1:$BB$1,0),TRUE)</f>
        <v>44</v>
      </c>
      <c r="K270" s="18">
        <f>VLOOKUP($B270,'Published Daily Data'!$B:$BB,MATCH(K$1,'Published Daily Data'!$B$1:$BB$1,0),TRUE)</f>
        <v>43214</v>
      </c>
      <c r="L270" s="18">
        <f>VLOOKUP($B270,'Published Daily Data'!$B:$BB,MATCH(L$1,'Published Daily Data'!$B$1:$BB$1,0),TRUE)</f>
        <v>8315</v>
      </c>
      <c r="M270" s="18">
        <f>VLOOKUP($B270,'Published Daily Data'!$B:$BB,MATCH(M$1,'Published Daily Data'!$B$1:$BB$1,0),TRUE)</f>
        <v>0</v>
      </c>
      <c r="N270" s="18">
        <f>VLOOKUP($B270,'Published Daily Data'!$B:$BB,MATCH(N$1,'Published Daily Data'!$B$1:$BB$1,0),TRUE)</f>
        <v>6151</v>
      </c>
      <c r="O270" s="18">
        <f>VLOOKUP($B270,'Published Daily Data'!$B:$BB,MATCH(O$1,'Published Daily Data'!$B$1:$BB$1,0),TRUE)</f>
        <v>0</v>
      </c>
      <c r="P270" s="18">
        <f>VLOOKUP($B270,'Published Daily Data'!$B:$BB,MATCH(P$1,'Published Daily Data'!$B$1:$BB$1,0),TRUE)</f>
        <v>5821</v>
      </c>
      <c r="Q270" s="18">
        <f>VLOOKUP($B270,'Published Daily Data'!$B:$BB,MATCH(Q$1,'Published Daily Data'!$B$1:$BB$1,0),TRUE)</f>
        <v>-18529</v>
      </c>
      <c r="R270" s="18">
        <f>VLOOKUP($B270,'Published Daily Data'!$B:$BB,MATCH(R$1,'Published Daily Data'!$B$1:$BB$1,0),TRUE)</f>
        <v>5016</v>
      </c>
      <c r="S270" s="18">
        <f>VLOOKUP($B270,'Published Daily Data'!$B:$BB,MATCH(S$1,'Published Daily Data'!$B$1:$BB$1,0),TRUE)</f>
        <v>21327</v>
      </c>
      <c r="T270" s="18">
        <f>VLOOKUP($B270,'Published Daily Data'!$B:$BB,MATCH(T$1,'Published Daily Data'!$B$1:$BB$1,0),TRUE)</f>
        <v>11207</v>
      </c>
      <c r="U270" s="18">
        <f>VLOOKUP($B270,'Published Daily Data'!$B:$BB,MATCH(U$1,'Published Daily Data'!$B$1:$BB$1,0),TRUE)</f>
        <v>10057</v>
      </c>
      <c r="V270" s="18">
        <f>VLOOKUP($B270,'Published Daily Data'!$B:$BB,MATCH(V$1,'Published Daily Data'!$B$1:$BB$1,0),TRUE)</f>
        <v>10990</v>
      </c>
      <c r="W270" s="18">
        <f>VLOOKUP($B270,'Published Daily Data'!$B:$BB,MATCH(W$1,'Published Daily Data'!$B$1:$BB$1,0),TRUE)</f>
        <v>-5405</v>
      </c>
      <c r="X270" s="18">
        <f>VLOOKUP($B270,'Published Daily Data'!$B:$BB,MATCH(X$1,'Published Daily Data'!$B$1:$BB$1,0),TRUE)</f>
        <v>2510</v>
      </c>
      <c r="Y270" s="18">
        <f>VLOOKUP($B270,'Published Daily Data'!$B:$BB,MATCH(Y$1,'Published Daily Data'!$B$1:$BB$1,0),TRUE)</f>
        <v>-8351</v>
      </c>
    </row>
    <row r="271" spans="1:25">
      <c r="A271" s="19"/>
      <c r="B271" s="25">
        <f t="shared" si="5"/>
        <v>44134</v>
      </c>
      <c r="C271" s="18">
        <f>VLOOKUP($B271,'Published Daily Data'!$B:$BB,MATCH(C$1,'Published Daily Data'!$B$1:$BB$1,0),TRUE)</f>
        <v>514759</v>
      </c>
      <c r="D271" s="18">
        <f>VLOOKUP($B271,'Published Daily Data'!$B:$BB,MATCH(D$1,'Published Daily Data'!$B$1:$BB$1,0),TRUE)</f>
        <v>486081</v>
      </c>
      <c r="E271" s="18">
        <f>VLOOKUP($B271,'Published Daily Data'!$B:$BB,MATCH(E$1,'Published Daily Data'!$B$1:$BB$1,0),TRUE)</f>
        <v>524132</v>
      </c>
      <c r="F271" s="18">
        <f>VLOOKUP($B271,'Published Daily Data'!$B:$BB,MATCH(F$1,'Published Daily Data'!$B$1:$BB$1,0),TRUE)</f>
        <v>38051</v>
      </c>
      <c r="G271" s="18">
        <f>VLOOKUP($B271,'Published Daily Data'!$B:$BB,MATCH(G$1,'Published Daily Data'!$B$1:$BB$1,0),TRUE)</f>
        <v>112271</v>
      </c>
      <c r="H271" s="18">
        <f>VLOOKUP($B271,'Published Daily Data'!$B:$BB,MATCH(H$1,'Published Daily Data'!$B$1:$BB$1,0),TRUE)</f>
        <v>235422</v>
      </c>
      <c r="I271" s="18">
        <f>VLOOKUP($B271,'Published Daily Data'!$B:$BB,MATCH(I$1,'Published Daily Data'!$B$1:$BB$1,0),TRUE)</f>
        <v>113481</v>
      </c>
      <c r="J271" s="18">
        <f>VLOOKUP($B271,'Published Daily Data'!$B:$BB,MATCH(J$1,'Published Daily Data'!$B$1:$BB$1,0),TRUE)</f>
        <v>-14</v>
      </c>
      <c r="K271" s="18">
        <f>VLOOKUP($B271,'Published Daily Data'!$B:$BB,MATCH(K$1,'Published Daily Data'!$B$1:$BB$1,0),TRUE)</f>
        <v>39993</v>
      </c>
      <c r="L271" s="18">
        <f>VLOOKUP($B271,'Published Daily Data'!$B:$BB,MATCH(L$1,'Published Daily Data'!$B$1:$BB$1,0),TRUE)</f>
        <v>15946</v>
      </c>
      <c r="M271" s="18">
        <f>VLOOKUP($B271,'Published Daily Data'!$B:$BB,MATCH(M$1,'Published Daily Data'!$B$1:$BB$1,0),TRUE)</f>
        <v>0</v>
      </c>
      <c r="N271" s="18">
        <f>VLOOKUP($B271,'Published Daily Data'!$B:$BB,MATCH(N$1,'Published Daily Data'!$B$1:$BB$1,0),TRUE)</f>
        <v>7029</v>
      </c>
      <c r="O271" s="18">
        <f>VLOOKUP($B271,'Published Daily Data'!$B:$BB,MATCH(O$1,'Published Daily Data'!$B$1:$BB$1,0),TRUE)</f>
        <v>0</v>
      </c>
      <c r="P271" s="18">
        <f>VLOOKUP($B271,'Published Daily Data'!$B:$BB,MATCH(P$1,'Published Daily Data'!$B$1:$BB$1,0),TRUE)</f>
        <v>6685</v>
      </c>
      <c r="Q271" s="18">
        <f>VLOOKUP($B271,'Published Daily Data'!$B:$BB,MATCH(Q$1,'Published Daily Data'!$B$1:$BB$1,0),TRUE)</f>
        <v>-13260</v>
      </c>
      <c r="R271" s="18">
        <f>VLOOKUP($B271,'Published Daily Data'!$B:$BB,MATCH(R$1,'Published Daily Data'!$B$1:$BB$1,0),TRUE)</f>
        <v>1984</v>
      </c>
      <c r="S271" s="18">
        <f>VLOOKUP($B271,'Published Daily Data'!$B:$BB,MATCH(S$1,'Published Daily Data'!$B$1:$BB$1,0),TRUE)</f>
        <v>11225</v>
      </c>
      <c r="T271" s="18">
        <f>VLOOKUP($B271,'Published Daily Data'!$B:$BB,MATCH(T$1,'Published Daily Data'!$B$1:$BB$1,0),TRUE)</f>
        <v>12016</v>
      </c>
      <c r="U271" s="18">
        <f>VLOOKUP($B271,'Published Daily Data'!$B:$BB,MATCH(U$1,'Published Daily Data'!$B$1:$BB$1,0),TRUE)</f>
        <v>8414</v>
      </c>
      <c r="V271" s="18">
        <f>VLOOKUP($B271,'Published Daily Data'!$B:$BB,MATCH(V$1,'Published Daily Data'!$B$1:$BB$1,0),TRUE)</f>
        <v>10964</v>
      </c>
      <c r="W271" s="18">
        <f>VLOOKUP($B271,'Published Daily Data'!$B:$BB,MATCH(W$1,'Published Daily Data'!$B$1:$BB$1,0),TRUE)</f>
        <v>-4888</v>
      </c>
      <c r="X271" s="18">
        <f>VLOOKUP($B271,'Published Daily Data'!$B:$BB,MATCH(X$1,'Published Daily Data'!$B$1:$BB$1,0),TRUE)</f>
        <v>1602</v>
      </c>
      <c r="Y271" s="18">
        <f>VLOOKUP($B271,'Published Daily Data'!$B:$BB,MATCH(Y$1,'Published Daily Data'!$B$1:$BB$1,0),TRUE)</f>
        <v>3313</v>
      </c>
    </row>
    <row r="272" spans="1:25">
      <c r="A272" s="19"/>
      <c r="B272" s="25">
        <f t="shared" si="5"/>
        <v>44135</v>
      </c>
      <c r="C272" s="18">
        <f>VLOOKUP($B272,'Published Daily Data'!$B:$BB,MATCH(C$1,'Published Daily Data'!$B$1:$BB$1,0),TRUE)</f>
        <v>482764</v>
      </c>
      <c r="D272" s="18">
        <f>VLOOKUP($B272,'Published Daily Data'!$B:$BB,MATCH(D$1,'Published Daily Data'!$B$1:$BB$1,0),TRUE)</f>
        <v>480416</v>
      </c>
      <c r="E272" s="18">
        <f>VLOOKUP($B272,'Published Daily Data'!$B:$BB,MATCH(E$1,'Published Daily Data'!$B$1:$BB$1,0),TRUE)</f>
        <v>505408</v>
      </c>
      <c r="F272" s="18">
        <f>VLOOKUP($B272,'Published Daily Data'!$B:$BB,MATCH(F$1,'Published Daily Data'!$B$1:$BB$1,0),TRUE)</f>
        <v>24992</v>
      </c>
      <c r="G272" s="18">
        <f>VLOOKUP($B272,'Published Daily Data'!$B:$BB,MATCH(G$1,'Published Daily Data'!$B$1:$BB$1,0),TRUE)</f>
        <v>105630</v>
      </c>
      <c r="H272" s="18">
        <f>VLOOKUP($B272,'Published Daily Data'!$B:$BB,MATCH(H$1,'Published Daily Data'!$B$1:$BB$1,0),TRUE)</f>
        <v>229600</v>
      </c>
      <c r="I272" s="18">
        <f>VLOOKUP($B272,'Published Daily Data'!$B:$BB,MATCH(I$1,'Published Daily Data'!$B$1:$BB$1,0),TRUE)</f>
        <v>112851</v>
      </c>
      <c r="J272" s="18">
        <f>VLOOKUP($B272,'Published Daily Data'!$B:$BB,MATCH(J$1,'Published Daily Data'!$B$1:$BB$1,0),TRUE)</f>
        <v>35</v>
      </c>
      <c r="K272" s="18">
        <f>VLOOKUP($B272,'Published Daily Data'!$B:$BB,MATCH(K$1,'Published Daily Data'!$B$1:$BB$1,0),TRUE)</f>
        <v>36871</v>
      </c>
      <c r="L272" s="18">
        <f>VLOOKUP($B272,'Published Daily Data'!$B:$BB,MATCH(L$1,'Published Daily Data'!$B$1:$BB$1,0),TRUE)</f>
        <v>12577</v>
      </c>
      <c r="M272" s="18">
        <f>VLOOKUP($B272,'Published Daily Data'!$B:$BB,MATCH(M$1,'Published Daily Data'!$B$1:$BB$1,0),TRUE)</f>
        <v>0</v>
      </c>
      <c r="N272" s="18">
        <f>VLOOKUP($B272,'Published Daily Data'!$B:$BB,MATCH(N$1,'Published Daily Data'!$B$1:$BB$1,0),TRUE)</f>
        <v>7840</v>
      </c>
      <c r="O272" s="18">
        <f>VLOOKUP($B272,'Published Daily Data'!$B:$BB,MATCH(O$1,'Published Daily Data'!$B$1:$BB$1,0),TRUE)</f>
        <v>0</v>
      </c>
      <c r="P272" s="18">
        <f>VLOOKUP($B272,'Published Daily Data'!$B:$BB,MATCH(P$1,'Published Daily Data'!$B$1:$BB$1,0),TRUE)</f>
        <v>6089</v>
      </c>
      <c r="Q272" s="18">
        <f>VLOOKUP($B272,'Published Daily Data'!$B:$BB,MATCH(Q$1,'Published Daily Data'!$B$1:$BB$1,0),TRUE)</f>
        <v>-13119</v>
      </c>
      <c r="R272" s="18">
        <f>VLOOKUP($B272,'Published Daily Data'!$B:$BB,MATCH(R$1,'Published Daily Data'!$B$1:$BB$1,0),TRUE)</f>
        <v>3754</v>
      </c>
      <c r="S272" s="18">
        <f>VLOOKUP($B272,'Published Daily Data'!$B:$BB,MATCH(S$1,'Published Daily Data'!$B$1:$BB$1,0),TRUE)</f>
        <v>9898</v>
      </c>
      <c r="T272" s="18">
        <f>VLOOKUP($B272,'Published Daily Data'!$B:$BB,MATCH(T$1,'Published Daily Data'!$B$1:$BB$1,0),TRUE)</f>
        <v>17007</v>
      </c>
      <c r="U272" s="18">
        <f>VLOOKUP($B272,'Published Daily Data'!$B:$BB,MATCH(U$1,'Published Daily Data'!$B$1:$BB$1,0),TRUE)</f>
        <v>4208</v>
      </c>
      <c r="V272" s="18">
        <f>VLOOKUP($B272,'Published Daily Data'!$B:$BB,MATCH(V$1,'Published Daily Data'!$B$1:$BB$1,0),TRUE)</f>
        <v>10357</v>
      </c>
      <c r="W272" s="18">
        <f>VLOOKUP($B272,'Published Daily Data'!$B:$BB,MATCH(W$1,'Published Daily Data'!$B$1:$BB$1,0),TRUE)</f>
        <v>-4662</v>
      </c>
      <c r="X272" s="18">
        <f>VLOOKUP($B272,'Published Daily Data'!$B:$BB,MATCH(X$1,'Published Daily Data'!$B$1:$BB$1,0),TRUE)</f>
        <v>1801</v>
      </c>
      <c r="Y272" s="18">
        <f>VLOOKUP($B272,'Published Daily Data'!$B:$BB,MATCH(Y$1,'Published Daily Data'!$B$1:$BB$1,0),TRUE)</f>
        <v>-10341</v>
      </c>
    </row>
    <row r="273" spans="1:25">
      <c r="A273" s="19"/>
      <c r="B273" s="25">
        <f t="shared" si="5"/>
        <v>44136</v>
      </c>
      <c r="C273" s="18">
        <f>VLOOKUP($B273,'Published Daily Data'!$B:$BB,MATCH(C$1,'Published Daily Data'!$B$1:$BB$1,0),TRUE)</f>
        <v>482722</v>
      </c>
      <c r="D273" s="18">
        <f>VLOOKUP($B273,'Published Daily Data'!$B:$BB,MATCH(D$1,'Published Daily Data'!$B$1:$BB$1,0),TRUE)</f>
        <v>495911</v>
      </c>
      <c r="E273" s="18">
        <f>VLOOKUP($B273,'Published Daily Data'!$B:$BB,MATCH(E$1,'Published Daily Data'!$B$1:$BB$1,0),TRUE)</f>
        <v>524292</v>
      </c>
      <c r="F273" s="18">
        <f>VLOOKUP($B273,'Published Daily Data'!$B:$BB,MATCH(F$1,'Published Daily Data'!$B$1:$BB$1,0),TRUE)</f>
        <v>28381</v>
      </c>
      <c r="G273" s="18">
        <f>VLOOKUP($B273,'Published Daily Data'!$B:$BB,MATCH(G$1,'Published Daily Data'!$B$1:$BB$1,0),TRUE)</f>
        <v>113793</v>
      </c>
      <c r="H273" s="18">
        <f>VLOOKUP($B273,'Published Daily Data'!$B:$BB,MATCH(H$1,'Published Daily Data'!$B$1:$BB$1,0),TRUE)</f>
        <v>237434</v>
      </c>
      <c r="I273" s="18">
        <f>VLOOKUP($B273,'Published Daily Data'!$B:$BB,MATCH(I$1,'Published Daily Data'!$B$1:$BB$1,0),TRUE)</f>
        <v>117369</v>
      </c>
      <c r="J273" s="18">
        <f>VLOOKUP($B273,'Published Daily Data'!$B:$BB,MATCH(J$1,'Published Daily Data'!$B$1:$BB$1,0),TRUE)</f>
        <v>-17</v>
      </c>
      <c r="K273" s="18">
        <f>VLOOKUP($B273,'Published Daily Data'!$B:$BB,MATCH(K$1,'Published Daily Data'!$B$1:$BB$1,0),TRUE)</f>
        <v>35797</v>
      </c>
      <c r="L273" s="18">
        <f>VLOOKUP($B273,'Published Daily Data'!$B:$BB,MATCH(L$1,'Published Daily Data'!$B$1:$BB$1,0),TRUE)</f>
        <v>11853</v>
      </c>
      <c r="M273" s="18">
        <f>VLOOKUP($B273,'Published Daily Data'!$B:$BB,MATCH(M$1,'Published Daily Data'!$B$1:$BB$1,0),TRUE)</f>
        <v>0</v>
      </c>
      <c r="N273" s="18">
        <f>VLOOKUP($B273,'Published Daily Data'!$B:$BB,MATCH(N$1,'Published Daily Data'!$B$1:$BB$1,0),TRUE)</f>
        <v>8062</v>
      </c>
      <c r="O273" s="18">
        <f>VLOOKUP($B273,'Published Daily Data'!$B:$BB,MATCH(O$1,'Published Daily Data'!$B$1:$BB$1,0),TRUE)</f>
        <v>0</v>
      </c>
      <c r="P273" s="18">
        <f>VLOOKUP($B273,'Published Daily Data'!$B:$BB,MATCH(P$1,'Published Daily Data'!$B$1:$BB$1,0),TRUE)</f>
        <v>7051</v>
      </c>
      <c r="Q273" s="18">
        <f>VLOOKUP($B273,'Published Daily Data'!$B:$BB,MATCH(Q$1,'Published Daily Data'!$B$1:$BB$1,0),TRUE)</f>
        <v>-14313</v>
      </c>
      <c r="R273" s="18">
        <f>VLOOKUP($B273,'Published Daily Data'!$B:$BB,MATCH(R$1,'Published Daily Data'!$B$1:$BB$1,0),TRUE)</f>
        <v>4461</v>
      </c>
      <c r="S273" s="18">
        <f>VLOOKUP($B273,'Published Daily Data'!$B:$BB,MATCH(S$1,'Published Daily Data'!$B$1:$BB$1,0),TRUE)</f>
        <v>9892</v>
      </c>
      <c r="T273" s="18">
        <f>VLOOKUP($B273,'Published Daily Data'!$B:$BB,MATCH(T$1,'Published Daily Data'!$B$1:$BB$1,0),TRUE)</f>
        <v>15422</v>
      </c>
      <c r="U273" s="18">
        <f>VLOOKUP($B273,'Published Daily Data'!$B:$BB,MATCH(U$1,'Published Daily Data'!$B$1:$BB$1,0),TRUE)</f>
        <v>4934</v>
      </c>
      <c r="V273" s="18">
        <f>VLOOKUP($B273,'Published Daily Data'!$B:$BB,MATCH(V$1,'Published Daily Data'!$B$1:$BB$1,0),TRUE)</f>
        <v>10797</v>
      </c>
      <c r="W273" s="18">
        <f>VLOOKUP($B273,'Published Daily Data'!$B:$BB,MATCH(W$1,'Published Daily Data'!$B$1:$BB$1,0),TRUE)</f>
        <v>-5449</v>
      </c>
      <c r="X273" s="18">
        <f>VLOOKUP($B273,'Published Daily Data'!$B:$BB,MATCH(X$1,'Published Daily Data'!$B$1:$BB$1,0),TRUE)</f>
        <v>1987</v>
      </c>
      <c r="Y273" s="18">
        <f>VLOOKUP($B273,'Published Daily Data'!$B:$BB,MATCH(Y$1,'Published Daily Data'!$B$1:$BB$1,0),TRUE)</f>
        <v>-6401</v>
      </c>
    </row>
    <row r="274" spans="1:25">
      <c r="A274" s="19"/>
      <c r="B274" s="25">
        <f t="shared" si="5"/>
        <v>44137</v>
      </c>
      <c r="C274" s="18">
        <f>VLOOKUP($B274,'Published Daily Data'!$B:$BB,MATCH(C$1,'Published Daily Data'!$B$1:$BB$1,0),TRUE)</f>
        <v>559947</v>
      </c>
      <c r="D274" s="18">
        <f>VLOOKUP($B274,'Published Daily Data'!$B:$BB,MATCH(D$1,'Published Daily Data'!$B$1:$BB$1,0),TRUE)</f>
        <v>555098</v>
      </c>
      <c r="E274" s="18">
        <f>VLOOKUP($B274,'Published Daily Data'!$B:$BB,MATCH(E$1,'Published Daily Data'!$B$1:$BB$1,0),TRUE)</f>
        <v>579387</v>
      </c>
      <c r="F274" s="18">
        <f>VLOOKUP($B274,'Published Daily Data'!$B:$BB,MATCH(F$1,'Published Daily Data'!$B$1:$BB$1,0),TRUE)</f>
        <v>24289</v>
      </c>
      <c r="G274" s="18">
        <f>VLOOKUP($B274,'Published Daily Data'!$B:$BB,MATCH(G$1,'Published Daily Data'!$B$1:$BB$1,0),TRUE)</f>
        <v>118829</v>
      </c>
      <c r="H274" s="18">
        <f>VLOOKUP($B274,'Published Daily Data'!$B:$BB,MATCH(H$1,'Published Daily Data'!$B$1:$BB$1,0),TRUE)</f>
        <v>287749</v>
      </c>
      <c r="I274" s="18">
        <f>VLOOKUP($B274,'Published Daily Data'!$B:$BB,MATCH(I$1,'Published Daily Data'!$B$1:$BB$1,0),TRUE)</f>
        <v>113281</v>
      </c>
      <c r="J274" s="18">
        <f>VLOOKUP($B274,'Published Daily Data'!$B:$BB,MATCH(J$1,'Published Daily Data'!$B$1:$BB$1,0),TRUE)</f>
        <v>-13</v>
      </c>
      <c r="K274" s="18">
        <f>VLOOKUP($B274,'Published Daily Data'!$B:$BB,MATCH(K$1,'Published Daily Data'!$B$1:$BB$1,0),TRUE)</f>
        <v>34382</v>
      </c>
      <c r="L274" s="18">
        <f>VLOOKUP($B274,'Published Daily Data'!$B:$BB,MATCH(L$1,'Published Daily Data'!$B$1:$BB$1,0),TRUE)</f>
        <v>17126</v>
      </c>
      <c r="M274" s="18">
        <f>VLOOKUP($B274,'Published Daily Data'!$B:$BB,MATCH(M$1,'Published Daily Data'!$B$1:$BB$1,0),TRUE)</f>
        <v>0</v>
      </c>
      <c r="N274" s="18">
        <f>VLOOKUP($B274,'Published Daily Data'!$B:$BB,MATCH(N$1,'Published Daily Data'!$B$1:$BB$1,0),TRUE)</f>
        <v>8037</v>
      </c>
      <c r="O274" s="18">
        <f>VLOOKUP($B274,'Published Daily Data'!$B:$BB,MATCH(O$1,'Published Daily Data'!$B$1:$BB$1,0),TRUE)</f>
        <v>0</v>
      </c>
      <c r="P274" s="18">
        <f>VLOOKUP($B274,'Published Daily Data'!$B:$BB,MATCH(P$1,'Published Daily Data'!$B$1:$BB$1,0),TRUE)</f>
        <v>4860</v>
      </c>
      <c r="Q274" s="18">
        <f>VLOOKUP($B274,'Published Daily Data'!$B:$BB,MATCH(Q$1,'Published Daily Data'!$B$1:$BB$1,0),TRUE)</f>
        <v>-15855</v>
      </c>
      <c r="R274" s="18">
        <f>VLOOKUP($B274,'Published Daily Data'!$B:$BB,MATCH(R$1,'Published Daily Data'!$B$1:$BB$1,0),TRUE)</f>
        <v>2434</v>
      </c>
      <c r="S274" s="18">
        <f>VLOOKUP($B274,'Published Daily Data'!$B:$BB,MATCH(S$1,'Published Daily Data'!$B$1:$BB$1,0),TRUE)</f>
        <v>4736</v>
      </c>
      <c r="T274" s="18">
        <f>VLOOKUP($B274,'Published Daily Data'!$B:$BB,MATCH(T$1,'Published Daily Data'!$B$1:$BB$1,0),TRUE)</f>
        <v>16457</v>
      </c>
      <c r="U274" s="18">
        <f>VLOOKUP($B274,'Published Daily Data'!$B:$BB,MATCH(U$1,'Published Daily Data'!$B$1:$BB$1,0),TRUE)</f>
        <v>8988</v>
      </c>
      <c r="V274" s="18">
        <f>VLOOKUP($B274,'Published Daily Data'!$B:$BB,MATCH(V$1,'Published Daily Data'!$B$1:$BB$1,0),TRUE)</f>
        <v>11548</v>
      </c>
      <c r="W274" s="18">
        <f>VLOOKUP($B274,'Published Daily Data'!$B:$BB,MATCH(W$1,'Published Daily Data'!$B$1:$BB$1,0),TRUE)</f>
        <v>-5699</v>
      </c>
      <c r="X274" s="18">
        <f>VLOOKUP($B274,'Published Daily Data'!$B:$BB,MATCH(X$1,'Published Daily Data'!$B$1:$BB$1,0),TRUE)</f>
        <v>1606</v>
      </c>
      <c r="Y274" s="18">
        <f>VLOOKUP($B274,'Published Daily Data'!$B:$BB,MATCH(Y$1,'Published Daily Data'!$B$1:$BB$1,0),TRUE)</f>
        <v>-4786</v>
      </c>
    </row>
    <row r="275" spans="1:25">
      <c r="A275" s="19"/>
      <c r="B275" s="25">
        <f t="shared" si="5"/>
        <v>44138</v>
      </c>
      <c r="C275" s="18">
        <f>VLOOKUP($B275,'Published Daily Data'!$B:$BB,MATCH(C$1,'Published Daily Data'!$B$1:$BB$1,0),TRUE)</f>
        <v>578402</v>
      </c>
      <c r="D275" s="18">
        <f>VLOOKUP($B275,'Published Daily Data'!$B:$BB,MATCH(D$1,'Published Daily Data'!$B$1:$BB$1,0),TRUE)</f>
        <v>582593</v>
      </c>
      <c r="E275" s="18">
        <f>VLOOKUP($B275,'Published Daily Data'!$B:$BB,MATCH(E$1,'Published Daily Data'!$B$1:$BB$1,0),TRUE)</f>
        <v>600230</v>
      </c>
      <c r="F275" s="18">
        <f>VLOOKUP($B275,'Published Daily Data'!$B:$BB,MATCH(F$1,'Published Daily Data'!$B$1:$BB$1,0),TRUE)</f>
        <v>17637</v>
      </c>
      <c r="G275" s="18">
        <f>VLOOKUP($B275,'Published Daily Data'!$B:$BB,MATCH(G$1,'Published Daily Data'!$B$1:$BB$1,0),TRUE)</f>
        <v>131039</v>
      </c>
      <c r="H275" s="18">
        <f>VLOOKUP($B275,'Published Daily Data'!$B:$BB,MATCH(H$1,'Published Daily Data'!$B$1:$BB$1,0),TRUE)</f>
        <v>306806</v>
      </c>
      <c r="I275" s="18">
        <f>VLOOKUP($B275,'Published Daily Data'!$B:$BB,MATCH(I$1,'Published Daily Data'!$B$1:$BB$1,0),TRUE)</f>
        <v>113949</v>
      </c>
      <c r="J275" s="18">
        <f>VLOOKUP($B275,'Published Daily Data'!$B:$BB,MATCH(J$1,'Published Daily Data'!$B$1:$BB$1,0),TRUE)</f>
        <v>45</v>
      </c>
      <c r="K275" s="18">
        <f>VLOOKUP($B275,'Published Daily Data'!$B:$BB,MATCH(K$1,'Published Daily Data'!$B$1:$BB$1,0),TRUE)</f>
        <v>23164</v>
      </c>
      <c r="L275" s="18">
        <f>VLOOKUP($B275,'Published Daily Data'!$B:$BB,MATCH(L$1,'Published Daily Data'!$B$1:$BB$1,0),TRUE)</f>
        <v>17373</v>
      </c>
      <c r="M275" s="18">
        <f>VLOOKUP($B275,'Published Daily Data'!$B:$BB,MATCH(M$1,'Published Daily Data'!$B$1:$BB$1,0),TRUE)</f>
        <v>0</v>
      </c>
      <c r="N275" s="18">
        <f>VLOOKUP($B275,'Published Daily Data'!$B:$BB,MATCH(N$1,'Published Daily Data'!$B$1:$BB$1,0),TRUE)</f>
        <v>7859</v>
      </c>
      <c r="O275" s="18">
        <f>VLOOKUP($B275,'Published Daily Data'!$B:$BB,MATCH(O$1,'Published Daily Data'!$B$1:$BB$1,0),TRUE)</f>
        <v>0</v>
      </c>
      <c r="P275" s="18">
        <f>VLOOKUP($B275,'Published Daily Data'!$B:$BB,MATCH(P$1,'Published Daily Data'!$B$1:$BB$1,0),TRUE)</f>
        <v>6101</v>
      </c>
      <c r="Q275" s="18">
        <f>VLOOKUP($B275,'Published Daily Data'!$B:$BB,MATCH(Q$1,'Published Daily Data'!$B$1:$BB$1,0),TRUE)</f>
        <v>-17074</v>
      </c>
      <c r="R275" s="18">
        <f>VLOOKUP($B275,'Published Daily Data'!$B:$BB,MATCH(R$1,'Published Daily Data'!$B$1:$BB$1,0),TRUE)</f>
        <v>2693</v>
      </c>
      <c r="S275" s="18">
        <f>VLOOKUP($B275,'Published Daily Data'!$B:$BB,MATCH(S$1,'Published Daily Data'!$B$1:$BB$1,0),TRUE)</f>
        <v>4795</v>
      </c>
      <c r="T275" s="18">
        <f>VLOOKUP($B275,'Published Daily Data'!$B:$BB,MATCH(T$1,'Published Daily Data'!$B$1:$BB$1,0),TRUE)</f>
        <v>12511</v>
      </c>
      <c r="U275" s="18">
        <f>VLOOKUP($B275,'Published Daily Data'!$B:$BB,MATCH(U$1,'Published Daily Data'!$B$1:$BB$1,0),TRUE)</f>
        <v>8274</v>
      </c>
      <c r="V275" s="18">
        <f>VLOOKUP($B275,'Published Daily Data'!$B:$BB,MATCH(V$1,'Published Daily Data'!$B$1:$BB$1,0),TRUE)</f>
        <v>11233</v>
      </c>
      <c r="W275" s="18">
        <f>VLOOKUP($B275,'Published Daily Data'!$B:$BB,MATCH(W$1,'Published Daily Data'!$B$1:$BB$1,0),TRUE)</f>
        <v>-4634</v>
      </c>
      <c r="X275" s="18">
        <f>VLOOKUP($B275,'Published Daily Data'!$B:$BB,MATCH(X$1,'Published Daily Data'!$B$1:$BB$1,0),TRUE)</f>
        <v>1622</v>
      </c>
      <c r="Y275" s="18">
        <f>VLOOKUP($B275,'Published Daily Data'!$B:$BB,MATCH(Y$1,'Published Daily Data'!$B$1:$BB$1,0),TRUE)</f>
        <v>-7884</v>
      </c>
    </row>
    <row r="276" spans="1:25">
      <c r="A276" s="19"/>
      <c r="B276" s="25">
        <f t="shared" si="5"/>
        <v>44139</v>
      </c>
      <c r="C276" s="18">
        <f>VLOOKUP($B276,'Published Daily Data'!$B:$BB,MATCH(C$1,'Published Daily Data'!$B$1:$BB$1,0),TRUE)</f>
        <v>548950</v>
      </c>
      <c r="D276" s="18">
        <f>VLOOKUP($B276,'Published Daily Data'!$B:$BB,MATCH(D$1,'Published Daily Data'!$B$1:$BB$1,0),TRUE)</f>
        <v>562420</v>
      </c>
      <c r="E276" s="18">
        <f>VLOOKUP($B276,'Published Daily Data'!$B:$BB,MATCH(E$1,'Published Daily Data'!$B$1:$BB$1,0),TRUE)</f>
        <v>585064</v>
      </c>
      <c r="F276" s="18">
        <f>VLOOKUP($B276,'Published Daily Data'!$B:$BB,MATCH(F$1,'Published Daily Data'!$B$1:$BB$1,0),TRUE)</f>
        <v>22644</v>
      </c>
      <c r="G276" s="18">
        <f>VLOOKUP($B276,'Published Daily Data'!$B:$BB,MATCH(G$1,'Published Daily Data'!$B$1:$BB$1,0),TRUE)</f>
        <v>129046</v>
      </c>
      <c r="H276" s="18">
        <f>VLOOKUP($B276,'Published Daily Data'!$B:$BB,MATCH(H$1,'Published Daily Data'!$B$1:$BB$1,0),TRUE)</f>
        <v>286940</v>
      </c>
      <c r="I276" s="18">
        <f>VLOOKUP($B276,'Published Daily Data'!$B:$BB,MATCH(I$1,'Published Daily Data'!$B$1:$BB$1,0),TRUE)</f>
        <v>118491</v>
      </c>
      <c r="J276" s="18">
        <f>VLOOKUP($B276,'Published Daily Data'!$B:$BB,MATCH(J$1,'Published Daily Data'!$B$1:$BB$1,0),TRUE)</f>
        <v>5</v>
      </c>
      <c r="K276" s="18">
        <f>VLOOKUP($B276,'Published Daily Data'!$B:$BB,MATCH(K$1,'Published Daily Data'!$B$1:$BB$1,0),TRUE)</f>
        <v>25887</v>
      </c>
      <c r="L276" s="18">
        <f>VLOOKUP($B276,'Published Daily Data'!$B:$BB,MATCH(L$1,'Published Daily Data'!$B$1:$BB$1,0),TRUE)</f>
        <v>16596</v>
      </c>
      <c r="M276" s="18">
        <f>VLOOKUP($B276,'Published Daily Data'!$B:$BB,MATCH(M$1,'Published Daily Data'!$B$1:$BB$1,0),TRUE)</f>
        <v>0</v>
      </c>
      <c r="N276" s="18">
        <f>VLOOKUP($B276,'Published Daily Data'!$B:$BB,MATCH(N$1,'Published Daily Data'!$B$1:$BB$1,0),TRUE)</f>
        <v>8097</v>
      </c>
      <c r="O276" s="18">
        <f>VLOOKUP($B276,'Published Daily Data'!$B:$BB,MATCH(O$1,'Published Daily Data'!$B$1:$BB$1,0),TRUE)</f>
        <v>0</v>
      </c>
      <c r="P276" s="18">
        <f>VLOOKUP($B276,'Published Daily Data'!$B:$BB,MATCH(P$1,'Published Daily Data'!$B$1:$BB$1,0),TRUE)</f>
        <v>5590</v>
      </c>
      <c r="Q276" s="18">
        <f>VLOOKUP($B276,'Published Daily Data'!$B:$BB,MATCH(Q$1,'Published Daily Data'!$B$1:$BB$1,0),TRUE)</f>
        <v>-18846</v>
      </c>
      <c r="R276" s="18">
        <f>VLOOKUP($B276,'Published Daily Data'!$B:$BB,MATCH(R$1,'Published Daily Data'!$B$1:$BB$1,0),TRUE)</f>
        <v>2357</v>
      </c>
      <c r="S276" s="18">
        <f>VLOOKUP($B276,'Published Daily Data'!$B:$BB,MATCH(S$1,'Published Daily Data'!$B$1:$BB$1,0),TRUE)</f>
        <v>6765</v>
      </c>
      <c r="T276" s="18">
        <f>VLOOKUP($B276,'Published Daily Data'!$B:$BB,MATCH(T$1,'Published Daily Data'!$B$1:$BB$1,0),TRUE)</f>
        <v>16554</v>
      </c>
      <c r="U276" s="18">
        <f>VLOOKUP($B276,'Published Daily Data'!$B:$BB,MATCH(U$1,'Published Daily Data'!$B$1:$BB$1,0),TRUE)</f>
        <v>6987</v>
      </c>
      <c r="V276" s="18">
        <f>VLOOKUP($B276,'Published Daily Data'!$B:$BB,MATCH(V$1,'Published Daily Data'!$B$1:$BB$1,0),TRUE)</f>
        <v>9833</v>
      </c>
      <c r="W276" s="18">
        <f>VLOOKUP($B276,'Published Daily Data'!$B:$BB,MATCH(W$1,'Published Daily Data'!$B$1:$BB$1,0),TRUE)</f>
        <v>-5021</v>
      </c>
      <c r="X276" s="18">
        <f>VLOOKUP($B276,'Published Daily Data'!$B:$BB,MATCH(X$1,'Published Daily Data'!$B$1:$BB$1,0),TRUE)</f>
        <v>1547</v>
      </c>
      <c r="Y276" s="18">
        <f>VLOOKUP($B276,'Published Daily Data'!$B:$BB,MATCH(Y$1,'Published Daily Data'!$B$1:$BB$1,0),TRUE)</f>
        <v>-3122</v>
      </c>
    </row>
    <row r="277" spans="1:25">
      <c r="A277" s="19"/>
      <c r="B277" s="25">
        <f t="shared" si="5"/>
        <v>44140</v>
      </c>
      <c r="C277" s="18">
        <f>VLOOKUP($B277,'Published Daily Data'!$B:$BB,MATCH(C$1,'Published Daily Data'!$B$1:$BB$1,0),TRUE)</f>
        <v>531511</v>
      </c>
      <c r="D277" s="18">
        <f>VLOOKUP($B277,'Published Daily Data'!$B:$BB,MATCH(D$1,'Published Daily Data'!$B$1:$BB$1,0),TRUE)</f>
        <v>549533</v>
      </c>
      <c r="E277" s="18">
        <f>VLOOKUP($B277,'Published Daily Data'!$B:$BB,MATCH(E$1,'Published Daily Data'!$B$1:$BB$1,0),TRUE)</f>
        <v>567490</v>
      </c>
      <c r="F277" s="18">
        <f>VLOOKUP($B277,'Published Daily Data'!$B:$BB,MATCH(F$1,'Published Daily Data'!$B$1:$BB$1,0),TRUE)</f>
        <v>17957</v>
      </c>
      <c r="G277" s="18">
        <f>VLOOKUP($B277,'Published Daily Data'!$B:$BB,MATCH(G$1,'Published Daily Data'!$B$1:$BB$1,0),TRUE)</f>
        <v>115628</v>
      </c>
      <c r="H277" s="18">
        <f>VLOOKUP($B277,'Published Daily Data'!$B:$BB,MATCH(H$1,'Published Daily Data'!$B$1:$BB$1,0),TRUE)</f>
        <v>282334</v>
      </c>
      <c r="I277" s="18">
        <f>VLOOKUP($B277,'Published Daily Data'!$B:$BB,MATCH(I$1,'Published Daily Data'!$B$1:$BB$1,0),TRUE)</f>
        <v>119669</v>
      </c>
      <c r="J277" s="18">
        <f>VLOOKUP($B277,'Published Daily Data'!$B:$BB,MATCH(J$1,'Published Daily Data'!$B$1:$BB$1,0),TRUE)</f>
        <v>-14</v>
      </c>
      <c r="K277" s="18">
        <f>VLOOKUP($B277,'Published Daily Data'!$B:$BB,MATCH(K$1,'Published Daily Data'!$B$1:$BB$1,0),TRUE)</f>
        <v>28717</v>
      </c>
      <c r="L277" s="18">
        <f>VLOOKUP($B277,'Published Daily Data'!$B:$BB,MATCH(L$1,'Published Daily Data'!$B$1:$BB$1,0),TRUE)</f>
        <v>13037</v>
      </c>
      <c r="M277" s="18">
        <f>VLOOKUP($B277,'Published Daily Data'!$B:$BB,MATCH(M$1,'Published Daily Data'!$B$1:$BB$1,0),TRUE)</f>
        <v>0</v>
      </c>
      <c r="N277" s="18">
        <f>VLOOKUP($B277,'Published Daily Data'!$B:$BB,MATCH(N$1,'Published Daily Data'!$B$1:$BB$1,0),TRUE)</f>
        <v>8121</v>
      </c>
      <c r="O277" s="18">
        <f>VLOOKUP($B277,'Published Daily Data'!$B:$BB,MATCH(O$1,'Published Daily Data'!$B$1:$BB$1,0),TRUE)</f>
        <v>0</v>
      </c>
      <c r="P277" s="18">
        <f>VLOOKUP($B277,'Published Daily Data'!$B:$BB,MATCH(P$1,'Published Daily Data'!$B$1:$BB$1,0),TRUE)</f>
        <v>4958</v>
      </c>
      <c r="Q277" s="18">
        <f>VLOOKUP($B277,'Published Daily Data'!$B:$BB,MATCH(Q$1,'Published Daily Data'!$B$1:$BB$1,0),TRUE)</f>
        <v>-22336</v>
      </c>
      <c r="R277" s="18">
        <f>VLOOKUP($B277,'Published Daily Data'!$B:$BB,MATCH(R$1,'Published Daily Data'!$B$1:$BB$1,0),TRUE)</f>
        <v>2354</v>
      </c>
      <c r="S277" s="18">
        <f>VLOOKUP($B277,'Published Daily Data'!$B:$BB,MATCH(S$1,'Published Daily Data'!$B$1:$BB$1,0),TRUE)</f>
        <v>7867</v>
      </c>
      <c r="T277" s="18">
        <f>VLOOKUP($B277,'Published Daily Data'!$B:$BB,MATCH(T$1,'Published Daily Data'!$B$1:$BB$1,0),TRUE)</f>
        <v>15138</v>
      </c>
      <c r="U277" s="18">
        <f>VLOOKUP($B277,'Published Daily Data'!$B:$BB,MATCH(U$1,'Published Daily Data'!$B$1:$BB$1,0),TRUE)</f>
        <v>5523</v>
      </c>
      <c r="V277" s="18">
        <f>VLOOKUP($B277,'Published Daily Data'!$B:$BB,MATCH(V$1,'Published Daily Data'!$B$1:$BB$1,0),TRUE)</f>
        <v>7901</v>
      </c>
      <c r="W277" s="18">
        <f>VLOOKUP($B277,'Published Daily Data'!$B:$BB,MATCH(W$1,'Published Daily Data'!$B$1:$BB$1,0),TRUE)</f>
        <v>-5423</v>
      </c>
      <c r="X277" s="18">
        <f>VLOOKUP($B277,'Published Daily Data'!$B:$BB,MATCH(X$1,'Published Daily Data'!$B$1:$BB$1,0),TRUE)</f>
        <v>1594</v>
      </c>
      <c r="Y277" s="18">
        <f>VLOOKUP($B277,'Published Daily Data'!$B:$BB,MATCH(Y$1,'Published Daily Data'!$B$1:$BB$1,0),TRUE)</f>
        <v>381</v>
      </c>
    </row>
    <row r="278" spans="1:25">
      <c r="A278" s="19"/>
      <c r="B278" s="25">
        <f t="shared" si="5"/>
        <v>44141</v>
      </c>
      <c r="C278" s="18">
        <f>VLOOKUP($B278,'Published Daily Data'!$B:$BB,MATCH(C$1,'Published Daily Data'!$B$1:$BB$1,0),TRUE)</f>
        <v>524055</v>
      </c>
      <c r="D278" s="18">
        <f>VLOOKUP($B278,'Published Daily Data'!$B:$BB,MATCH(D$1,'Published Daily Data'!$B$1:$BB$1,0),TRUE)</f>
        <v>540482</v>
      </c>
      <c r="E278" s="18">
        <f>VLOOKUP($B278,'Published Daily Data'!$B:$BB,MATCH(E$1,'Published Daily Data'!$B$1:$BB$1,0),TRUE)</f>
        <v>560297</v>
      </c>
      <c r="F278" s="18">
        <f>VLOOKUP($B278,'Published Daily Data'!$B:$BB,MATCH(F$1,'Published Daily Data'!$B$1:$BB$1,0),TRUE)</f>
        <v>19815</v>
      </c>
      <c r="G278" s="18">
        <f>VLOOKUP($B278,'Published Daily Data'!$B:$BB,MATCH(G$1,'Published Daily Data'!$B$1:$BB$1,0),TRUE)</f>
        <v>123080</v>
      </c>
      <c r="H278" s="18">
        <f>VLOOKUP($B278,'Published Daily Data'!$B:$BB,MATCH(H$1,'Published Daily Data'!$B$1:$BB$1,0),TRUE)</f>
        <v>265282</v>
      </c>
      <c r="I278" s="18">
        <f>VLOOKUP($B278,'Published Daily Data'!$B:$BB,MATCH(I$1,'Published Daily Data'!$B$1:$BB$1,0),TRUE)</f>
        <v>120282</v>
      </c>
      <c r="J278" s="18">
        <f>VLOOKUP($B278,'Published Daily Data'!$B:$BB,MATCH(J$1,'Published Daily Data'!$B$1:$BB$1,0),TRUE)</f>
        <v>-14</v>
      </c>
      <c r="K278" s="18">
        <f>VLOOKUP($B278,'Published Daily Data'!$B:$BB,MATCH(K$1,'Published Daily Data'!$B$1:$BB$1,0),TRUE)</f>
        <v>30679</v>
      </c>
      <c r="L278" s="18">
        <f>VLOOKUP($B278,'Published Daily Data'!$B:$BB,MATCH(L$1,'Published Daily Data'!$B$1:$BB$1,0),TRUE)</f>
        <v>12628</v>
      </c>
      <c r="M278" s="18">
        <f>VLOOKUP($B278,'Published Daily Data'!$B:$BB,MATCH(M$1,'Published Daily Data'!$B$1:$BB$1,0),TRUE)</f>
        <v>0</v>
      </c>
      <c r="N278" s="18">
        <f>VLOOKUP($B278,'Published Daily Data'!$B:$BB,MATCH(N$1,'Published Daily Data'!$B$1:$BB$1,0),TRUE)</f>
        <v>8360</v>
      </c>
      <c r="O278" s="18">
        <f>VLOOKUP($B278,'Published Daily Data'!$B:$BB,MATCH(O$1,'Published Daily Data'!$B$1:$BB$1,0),TRUE)</f>
        <v>0</v>
      </c>
      <c r="P278" s="18">
        <f>VLOOKUP($B278,'Published Daily Data'!$B:$BB,MATCH(P$1,'Published Daily Data'!$B$1:$BB$1,0),TRUE)</f>
        <v>5516</v>
      </c>
      <c r="Q278" s="18">
        <f>VLOOKUP($B278,'Published Daily Data'!$B:$BB,MATCH(Q$1,'Published Daily Data'!$B$1:$BB$1,0),TRUE)</f>
        <v>-21981</v>
      </c>
      <c r="R278" s="18">
        <f>VLOOKUP($B278,'Published Daily Data'!$B:$BB,MATCH(R$1,'Published Daily Data'!$B$1:$BB$1,0),TRUE)</f>
        <v>3088</v>
      </c>
      <c r="S278" s="18">
        <f>VLOOKUP($B278,'Published Daily Data'!$B:$BB,MATCH(S$1,'Published Daily Data'!$B$1:$BB$1,0),TRUE)</f>
        <v>9189</v>
      </c>
      <c r="T278" s="18">
        <f>VLOOKUP($B278,'Published Daily Data'!$B:$BB,MATCH(T$1,'Published Daily Data'!$B$1:$BB$1,0),TRUE)</f>
        <v>14864</v>
      </c>
      <c r="U278" s="18">
        <f>VLOOKUP($B278,'Published Daily Data'!$B:$BB,MATCH(U$1,'Published Daily Data'!$B$1:$BB$1,0),TRUE)</f>
        <v>4396</v>
      </c>
      <c r="V278" s="18">
        <f>VLOOKUP($B278,'Published Daily Data'!$B:$BB,MATCH(V$1,'Published Daily Data'!$B$1:$BB$1,0),TRUE)</f>
        <v>8251</v>
      </c>
      <c r="W278" s="18">
        <f>VLOOKUP($B278,'Published Daily Data'!$B:$BB,MATCH(W$1,'Published Daily Data'!$B$1:$BB$1,0),TRUE)</f>
        <v>-5815</v>
      </c>
      <c r="X278" s="18">
        <f>VLOOKUP($B278,'Published Daily Data'!$B:$BB,MATCH(X$1,'Published Daily Data'!$B$1:$BB$1,0),TRUE)</f>
        <v>1964</v>
      </c>
      <c r="Y278" s="18">
        <f>VLOOKUP($B278,'Published Daily Data'!$B:$BB,MATCH(Y$1,'Published Daily Data'!$B$1:$BB$1,0),TRUE)</f>
        <v>343</v>
      </c>
    </row>
    <row r="279" spans="1:25">
      <c r="A279" s="19"/>
      <c r="B279" s="25">
        <f t="shared" si="5"/>
        <v>44142</v>
      </c>
      <c r="C279" s="18">
        <f>VLOOKUP($B279,'Published Daily Data'!$B:$BB,MATCH(C$1,'Published Daily Data'!$B$1:$BB$1,0),TRUE)</f>
        <v>493191</v>
      </c>
      <c r="D279" s="18">
        <f>VLOOKUP($B279,'Published Daily Data'!$B:$BB,MATCH(D$1,'Published Daily Data'!$B$1:$BB$1,0),TRUE)</f>
        <v>511778</v>
      </c>
      <c r="E279" s="18">
        <f>VLOOKUP($B279,'Published Daily Data'!$B:$BB,MATCH(E$1,'Published Daily Data'!$B$1:$BB$1,0),TRUE)</f>
        <v>524930</v>
      </c>
      <c r="F279" s="18">
        <f>VLOOKUP($B279,'Published Daily Data'!$B:$BB,MATCH(F$1,'Published Daily Data'!$B$1:$BB$1,0),TRUE)</f>
        <v>13152</v>
      </c>
      <c r="G279" s="18">
        <f>VLOOKUP($B279,'Published Daily Data'!$B:$BB,MATCH(G$1,'Published Daily Data'!$B$1:$BB$1,0),TRUE)</f>
        <v>116398</v>
      </c>
      <c r="H279" s="18">
        <f>VLOOKUP($B279,'Published Daily Data'!$B:$BB,MATCH(H$1,'Published Daily Data'!$B$1:$BB$1,0),TRUE)</f>
        <v>247883</v>
      </c>
      <c r="I279" s="18">
        <f>VLOOKUP($B279,'Published Daily Data'!$B:$BB,MATCH(I$1,'Published Daily Data'!$B$1:$BB$1,0),TRUE)</f>
        <v>119565</v>
      </c>
      <c r="J279" s="18">
        <f>VLOOKUP($B279,'Published Daily Data'!$B:$BB,MATCH(J$1,'Published Daily Data'!$B$1:$BB$1,0),TRUE)</f>
        <v>-13</v>
      </c>
      <c r="K279" s="18">
        <f>VLOOKUP($B279,'Published Daily Data'!$B:$BB,MATCH(K$1,'Published Daily Data'!$B$1:$BB$1,0),TRUE)</f>
        <v>26015</v>
      </c>
      <c r="L279" s="18">
        <f>VLOOKUP($B279,'Published Daily Data'!$B:$BB,MATCH(L$1,'Published Daily Data'!$B$1:$BB$1,0),TRUE)</f>
        <v>6440</v>
      </c>
      <c r="M279" s="18">
        <f>VLOOKUP($B279,'Published Daily Data'!$B:$BB,MATCH(M$1,'Published Daily Data'!$B$1:$BB$1,0),TRUE)</f>
        <v>0</v>
      </c>
      <c r="N279" s="18">
        <f>VLOOKUP($B279,'Published Daily Data'!$B:$BB,MATCH(N$1,'Published Daily Data'!$B$1:$BB$1,0),TRUE)</f>
        <v>8648</v>
      </c>
      <c r="O279" s="18">
        <f>VLOOKUP($B279,'Published Daily Data'!$B:$BB,MATCH(O$1,'Published Daily Data'!$B$1:$BB$1,0),TRUE)</f>
        <v>0</v>
      </c>
      <c r="P279" s="18">
        <f>VLOOKUP($B279,'Published Daily Data'!$B:$BB,MATCH(P$1,'Published Daily Data'!$B$1:$BB$1,0),TRUE)</f>
        <v>8173</v>
      </c>
      <c r="Q279" s="18">
        <f>VLOOKUP($B279,'Published Daily Data'!$B:$BB,MATCH(Q$1,'Published Daily Data'!$B$1:$BB$1,0),TRUE)</f>
        <v>-24101</v>
      </c>
      <c r="R279" s="18">
        <f>VLOOKUP($B279,'Published Daily Data'!$B:$BB,MATCH(R$1,'Published Daily Data'!$B$1:$BB$1,0),TRUE)</f>
        <v>3375</v>
      </c>
      <c r="S279" s="18">
        <f>VLOOKUP($B279,'Published Daily Data'!$B:$BB,MATCH(S$1,'Published Daily Data'!$B$1:$BB$1,0),TRUE)</f>
        <v>8215</v>
      </c>
      <c r="T279" s="18">
        <f>VLOOKUP($B279,'Published Daily Data'!$B:$BB,MATCH(T$1,'Published Daily Data'!$B$1:$BB$1,0),TRUE)</f>
        <v>11350</v>
      </c>
      <c r="U279" s="18">
        <f>VLOOKUP($B279,'Published Daily Data'!$B:$BB,MATCH(U$1,'Published Daily Data'!$B$1:$BB$1,0),TRUE)</f>
        <v>5107</v>
      </c>
      <c r="V279" s="18">
        <f>VLOOKUP($B279,'Published Daily Data'!$B:$BB,MATCH(V$1,'Published Daily Data'!$B$1:$BB$1,0),TRUE)</f>
        <v>9028</v>
      </c>
      <c r="W279" s="18">
        <f>VLOOKUP($B279,'Published Daily Data'!$B:$BB,MATCH(W$1,'Published Daily Data'!$B$1:$BB$1,0),TRUE)</f>
        <v>-6228</v>
      </c>
      <c r="X279" s="18">
        <f>VLOOKUP($B279,'Published Daily Data'!$B:$BB,MATCH(X$1,'Published Daily Data'!$B$1:$BB$1,0),TRUE)</f>
        <v>1883</v>
      </c>
      <c r="Y279" s="18">
        <f>VLOOKUP($B279,'Published Daily Data'!$B:$BB,MATCH(Y$1,'Published Daily Data'!$B$1:$BB$1,0),TRUE)</f>
        <v>-3650</v>
      </c>
    </row>
    <row r="280" spans="1:25">
      <c r="A280" s="19"/>
      <c r="B280" s="25">
        <f t="shared" si="5"/>
        <v>44143</v>
      </c>
      <c r="C280" s="18">
        <f>VLOOKUP($B280,'Published Daily Data'!$B:$BB,MATCH(C$1,'Published Daily Data'!$B$1:$BB$1,0),TRUE)</f>
        <v>496213</v>
      </c>
      <c r="D280" s="18">
        <f>VLOOKUP($B280,'Published Daily Data'!$B:$BB,MATCH(D$1,'Published Daily Data'!$B$1:$BB$1,0),TRUE)</f>
        <v>515371</v>
      </c>
      <c r="E280" s="18">
        <f>VLOOKUP($B280,'Published Daily Data'!$B:$BB,MATCH(E$1,'Published Daily Data'!$B$1:$BB$1,0),TRUE)</f>
        <v>526998</v>
      </c>
      <c r="F280" s="18">
        <f>VLOOKUP($B280,'Published Daily Data'!$B:$BB,MATCH(F$1,'Published Daily Data'!$B$1:$BB$1,0),TRUE)</f>
        <v>11627</v>
      </c>
      <c r="G280" s="18">
        <f>VLOOKUP($B280,'Published Daily Data'!$B:$BB,MATCH(G$1,'Published Daily Data'!$B$1:$BB$1,0),TRUE)</f>
        <v>112094</v>
      </c>
      <c r="H280" s="18">
        <f>VLOOKUP($B280,'Published Daily Data'!$B:$BB,MATCH(H$1,'Published Daily Data'!$B$1:$BB$1,0),TRUE)</f>
        <v>256037</v>
      </c>
      <c r="I280" s="18">
        <f>VLOOKUP($B280,'Published Daily Data'!$B:$BB,MATCH(I$1,'Published Daily Data'!$B$1:$BB$1,0),TRUE)</f>
        <v>119130</v>
      </c>
      <c r="J280" s="18">
        <f>VLOOKUP($B280,'Published Daily Data'!$B:$BB,MATCH(J$1,'Published Daily Data'!$B$1:$BB$1,0),TRUE)</f>
        <v>-12</v>
      </c>
      <c r="K280" s="18">
        <f>VLOOKUP($B280,'Published Daily Data'!$B:$BB,MATCH(K$1,'Published Daily Data'!$B$1:$BB$1,0),TRUE)</f>
        <v>24032</v>
      </c>
      <c r="L280" s="18">
        <f>VLOOKUP($B280,'Published Daily Data'!$B:$BB,MATCH(L$1,'Published Daily Data'!$B$1:$BB$1,0),TRUE)</f>
        <v>7249</v>
      </c>
      <c r="M280" s="18">
        <f>VLOOKUP($B280,'Published Daily Data'!$B:$BB,MATCH(M$1,'Published Daily Data'!$B$1:$BB$1,0),TRUE)</f>
        <v>0</v>
      </c>
      <c r="N280" s="18">
        <f>VLOOKUP($B280,'Published Daily Data'!$B:$BB,MATCH(N$1,'Published Daily Data'!$B$1:$BB$1,0),TRUE)</f>
        <v>8474</v>
      </c>
      <c r="O280" s="18">
        <f>VLOOKUP($B280,'Published Daily Data'!$B:$BB,MATCH(O$1,'Published Daily Data'!$B$1:$BB$1,0),TRUE)</f>
        <v>0</v>
      </c>
      <c r="P280" s="18">
        <f>VLOOKUP($B280,'Published Daily Data'!$B:$BB,MATCH(P$1,'Published Daily Data'!$B$1:$BB$1,0),TRUE)</f>
        <v>8632</v>
      </c>
      <c r="Q280" s="18">
        <f>VLOOKUP($B280,'Published Daily Data'!$B:$BB,MATCH(Q$1,'Published Daily Data'!$B$1:$BB$1,0),TRUE)</f>
        <v>-21159</v>
      </c>
      <c r="R280" s="18">
        <f>VLOOKUP($B280,'Published Daily Data'!$B:$BB,MATCH(R$1,'Published Daily Data'!$B$1:$BB$1,0),TRUE)</f>
        <v>2952</v>
      </c>
      <c r="S280" s="18">
        <f>VLOOKUP($B280,'Published Daily Data'!$B:$BB,MATCH(S$1,'Published Daily Data'!$B$1:$BB$1,0),TRUE)</f>
        <v>7190</v>
      </c>
      <c r="T280" s="18">
        <f>VLOOKUP($B280,'Published Daily Data'!$B:$BB,MATCH(T$1,'Published Daily Data'!$B$1:$BB$1,0),TRUE)</f>
        <v>8558</v>
      </c>
      <c r="U280" s="18">
        <f>VLOOKUP($B280,'Published Daily Data'!$B:$BB,MATCH(U$1,'Published Daily Data'!$B$1:$BB$1,0),TRUE)</f>
        <v>5480</v>
      </c>
      <c r="V280" s="18">
        <f>VLOOKUP($B280,'Published Daily Data'!$B:$BB,MATCH(V$1,'Published Daily Data'!$B$1:$BB$1,0),TRUE)</f>
        <v>8966</v>
      </c>
      <c r="W280" s="18">
        <f>VLOOKUP($B280,'Published Daily Data'!$B:$BB,MATCH(W$1,'Published Daily Data'!$B$1:$BB$1,0),TRUE)</f>
        <v>-6398</v>
      </c>
      <c r="X280" s="18">
        <f>VLOOKUP($B280,'Published Daily Data'!$B:$BB,MATCH(X$1,'Published Daily Data'!$B$1:$BB$1,0),TRUE)</f>
        <v>1844</v>
      </c>
      <c r="Y280" s="18">
        <f>VLOOKUP($B280,'Published Daily Data'!$B:$BB,MATCH(Y$1,'Published Daily Data'!$B$1:$BB$1,0),TRUE)</f>
        <v>-4438</v>
      </c>
    </row>
    <row r="281" spans="1:25">
      <c r="A281" s="19"/>
      <c r="B281" s="25">
        <f t="shared" si="5"/>
        <v>44144</v>
      </c>
      <c r="C281" s="18">
        <f>VLOOKUP($B281,'Published Daily Data'!$B:$BB,MATCH(C$1,'Published Daily Data'!$B$1:$BB$1,0),TRUE)</f>
        <v>549798</v>
      </c>
      <c r="D281" s="18">
        <f>VLOOKUP($B281,'Published Daily Data'!$B:$BB,MATCH(D$1,'Published Daily Data'!$B$1:$BB$1,0),TRUE)</f>
        <v>572380</v>
      </c>
      <c r="E281" s="18">
        <f>VLOOKUP($B281,'Published Daily Data'!$B:$BB,MATCH(E$1,'Published Daily Data'!$B$1:$BB$1,0),TRUE)</f>
        <v>578248</v>
      </c>
      <c r="F281" s="18">
        <f>VLOOKUP($B281,'Published Daily Data'!$B:$BB,MATCH(F$1,'Published Daily Data'!$B$1:$BB$1,0),TRUE)</f>
        <v>5868</v>
      </c>
      <c r="G281" s="18">
        <f>VLOOKUP($B281,'Published Daily Data'!$B:$BB,MATCH(G$1,'Published Daily Data'!$B$1:$BB$1,0),TRUE)</f>
        <v>117965</v>
      </c>
      <c r="H281" s="18">
        <f>VLOOKUP($B281,'Published Daily Data'!$B:$BB,MATCH(H$1,'Published Daily Data'!$B$1:$BB$1,0),TRUE)</f>
        <v>299743</v>
      </c>
      <c r="I281" s="18">
        <f>VLOOKUP($B281,'Published Daily Data'!$B:$BB,MATCH(I$1,'Published Daily Data'!$B$1:$BB$1,0),TRUE)</f>
        <v>118788</v>
      </c>
      <c r="J281" s="18">
        <f>VLOOKUP($B281,'Published Daily Data'!$B:$BB,MATCH(J$1,'Published Daily Data'!$B$1:$BB$1,0),TRUE)</f>
        <v>-15</v>
      </c>
      <c r="K281" s="18">
        <f>VLOOKUP($B281,'Published Daily Data'!$B:$BB,MATCH(K$1,'Published Daily Data'!$B$1:$BB$1,0),TRUE)</f>
        <v>25221</v>
      </c>
      <c r="L281" s="18">
        <f>VLOOKUP($B281,'Published Daily Data'!$B:$BB,MATCH(L$1,'Published Daily Data'!$B$1:$BB$1,0),TRUE)</f>
        <v>8023</v>
      </c>
      <c r="M281" s="18">
        <f>VLOOKUP($B281,'Published Daily Data'!$B:$BB,MATCH(M$1,'Published Daily Data'!$B$1:$BB$1,0),TRUE)</f>
        <v>0</v>
      </c>
      <c r="N281" s="18">
        <f>VLOOKUP($B281,'Published Daily Data'!$B:$BB,MATCH(N$1,'Published Daily Data'!$B$1:$BB$1,0),TRUE)</f>
        <v>8521</v>
      </c>
      <c r="O281" s="18">
        <f>VLOOKUP($B281,'Published Daily Data'!$B:$BB,MATCH(O$1,'Published Daily Data'!$B$1:$BB$1,0),TRUE)</f>
        <v>0</v>
      </c>
      <c r="P281" s="18">
        <f>VLOOKUP($B281,'Published Daily Data'!$B:$BB,MATCH(P$1,'Published Daily Data'!$B$1:$BB$1,0),TRUE)</f>
        <v>6296</v>
      </c>
      <c r="Q281" s="18">
        <f>VLOOKUP($B281,'Published Daily Data'!$B:$BB,MATCH(Q$1,'Published Daily Data'!$B$1:$BB$1,0),TRUE)</f>
        <v>-22489</v>
      </c>
      <c r="R281" s="18">
        <f>VLOOKUP($B281,'Published Daily Data'!$B:$BB,MATCH(R$1,'Published Daily Data'!$B$1:$BB$1,0),TRUE)</f>
        <v>3079</v>
      </c>
      <c r="S281" s="18">
        <f>VLOOKUP($B281,'Published Daily Data'!$B:$BB,MATCH(S$1,'Published Daily Data'!$B$1:$BB$1,0),TRUE)</f>
        <v>7486</v>
      </c>
      <c r="T281" s="18">
        <f>VLOOKUP($B281,'Published Daily Data'!$B:$BB,MATCH(T$1,'Published Daily Data'!$B$1:$BB$1,0),TRUE)</f>
        <v>6423</v>
      </c>
      <c r="U281" s="18">
        <f>VLOOKUP($B281,'Published Daily Data'!$B:$BB,MATCH(U$1,'Published Daily Data'!$B$1:$BB$1,0),TRUE)</f>
        <v>8679</v>
      </c>
      <c r="V281" s="18">
        <f>VLOOKUP($B281,'Published Daily Data'!$B:$BB,MATCH(V$1,'Published Daily Data'!$B$1:$BB$1,0),TRUE)</f>
        <v>7615</v>
      </c>
      <c r="W281" s="18">
        <f>VLOOKUP($B281,'Published Daily Data'!$B:$BB,MATCH(W$1,'Published Daily Data'!$B$1:$BB$1,0),TRUE)</f>
        <v>-6711</v>
      </c>
      <c r="X281" s="18">
        <f>VLOOKUP($B281,'Published Daily Data'!$B:$BB,MATCH(X$1,'Published Daily Data'!$B$1:$BB$1,0),TRUE)</f>
        <v>1810</v>
      </c>
      <c r="Y281" s="18">
        <f>VLOOKUP($B281,'Published Daily Data'!$B:$BB,MATCH(Y$1,'Published Daily Data'!$B$1:$BB$1,0),TRUE)</f>
        <v>-6320</v>
      </c>
    </row>
    <row r="282" spans="1:25">
      <c r="A282" s="19"/>
      <c r="B282" s="25">
        <f t="shared" si="5"/>
        <v>44145</v>
      </c>
      <c r="C282" s="18">
        <f>VLOOKUP($B282,'Published Daily Data'!$B:$BB,MATCH(C$1,'Published Daily Data'!$B$1:$BB$1,0),TRUE)</f>
        <v>575573</v>
      </c>
      <c r="D282" s="18">
        <f>VLOOKUP($B282,'Published Daily Data'!$B:$BB,MATCH(D$1,'Published Daily Data'!$B$1:$BB$1,0),TRUE)</f>
        <v>581648</v>
      </c>
      <c r="E282" s="18">
        <f>VLOOKUP($B282,'Published Daily Data'!$B:$BB,MATCH(E$1,'Published Daily Data'!$B$1:$BB$1,0),TRUE)</f>
        <v>584198</v>
      </c>
      <c r="F282" s="18">
        <f>VLOOKUP($B282,'Published Daily Data'!$B:$BB,MATCH(F$1,'Published Daily Data'!$B$1:$BB$1,0),TRUE)</f>
        <v>2550</v>
      </c>
      <c r="G282" s="18">
        <f>VLOOKUP($B282,'Published Daily Data'!$B:$BB,MATCH(G$1,'Published Daily Data'!$B$1:$BB$1,0),TRUE)</f>
        <v>119848</v>
      </c>
      <c r="H282" s="18">
        <f>VLOOKUP($B282,'Published Daily Data'!$B:$BB,MATCH(H$1,'Published Daily Data'!$B$1:$BB$1,0),TRUE)</f>
        <v>308135</v>
      </c>
      <c r="I282" s="18">
        <f>VLOOKUP($B282,'Published Daily Data'!$B:$BB,MATCH(I$1,'Published Daily Data'!$B$1:$BB$1,0),TRUE)</f>
        <v>118487</v>
      </c>
      <c r="J282" s="18">
        <f>VLOOKUP($B282,'Published Daily Data'!$B:$BB,MATCH(J$1,'Published Daily Data'!$B$1:$BB$1,0),TRUE)</f>
        <v>-11</v>
      </c>
      <c r="K282" s="18">
        <f>VLOOKUP($B282,'Published Daily Data'!$B:$BB,MATCH(K$1,'Published Daily Data'!$B$1:$BB$1,0),TRUE)</f>
        <v>24354</v>
      </c>
      <c r="L282" s="18">
        <f>VLOOKUP($B282,'Published Daily Data'!$B:$BB,MATCH(L$1,'Published Daily Data'!$B$1:$BB$1,0),TRUE)</f>
        <v>4450</v>
      </c>
      <c r="M282" s="18">
        <f>VLOOKUP($B282,'Published Daily Data'!$B:$BB,MATCH(M$1,'Published Daily Data'!$B$1:$BB$1,0),TRUE)</f>
        <v>0</v>
      </c>
      <c r="N282" s="18">
        <f>VLOOKUP($B282,'Published Daily Data'!$B:$BB,MATCH(N$1,'Published Daily Data'!$B$1:$BB$1,0),TRUE)</f>
        <v>8937</v>
      </c>
      <c r="O282" s="18">
        <f>VLOOKUP($B282,'Published Daily Data'!$B:$BB,MATCH(O$1,'Published Daily Data'!$B$1:$BB$1,0),TRUE)</f>
        <v>0</v>
      </c>
      <c r="P282" s="18">
        <f>VLOOKUP($B282,'Published Daily Data'!$B:$BB,MATCH(P$1,'Published Daily Data'!$B$1:$BB$1,0),TRUE)</f>
        <v>6267</v>
      </c>
      <c r="Q282" s="18">
        <f>VLOOKUP($B282,'Published Daily Data'!$B:$BB,MATCH(Q$1,'Published Daily Data'!$B$1:$BB$1,0),TRUE)</f>
        <v>-24577</v>
      </c>
      <c r="R282" s="18">
        <f>VLOOKUP($B282,'Published Daily Data'!$B:$BB,MATCH(R$1,'Published Daily Data'!$B$1:$BB$1,0),TRUE)</f>
        <v>3901</v>
      </c>
      <c r="S282" s="18">
        <f>VLOOKUP($B282,'Published Daily Data'!$B:$BB,MATCH(S$1,'Published Daily Data'!$B$1:$BB$1,0),TRUE)</f>
        <v>8037</v>
      </c>
      <c r="T282" s="18">
        <f>VLOOKUP($B282,'Published Daily Data'!$B:$BB,MATCH(T$1,'Published Daily Data'!$B$1:$BB$1,0),TRUE)</f>
        <v>6350</v>
      </c>
      <c r="U282" s="18">
        <f>VLOOKUP($B282,'Published Daily Data'!$B:$BB,MATCH(U$1,'Published Daily Data'!$B$1:$BB$1,0),TRUE)</f>
        <v>7401</v>
      </c>
      <c r="V282" s="18">
        <f>VLOOKUP($B282,'Published Daily Data'!$B:$BB,MATCH(V$1,'Published Daily Data'!$B$1:$BB$1,0),TRUE)</f>
        <v>6629</v>
      </c>
      <c r="W282" s="18">
        <f>VLOOKUP($B282,'Published Daily Data'!$B:$BB,MATCH(W$1,'Published Daily Data'!$B$1:$BB$1,0),TRUE)</f>
        <v>-6770</v>
      </c>
      <c r="X282" s="18">
        <f>VLOOKUP($B282,'Published Daily Data'!$B:$BB,MATCH(X$1,'Published Daily Data'!$B$1:$BB$1,0),TRUE)</f>
        <v>2146</v>
      </c>
      <c r="Y282" s="18">
        <f>VLOOKUP($B282,'Published Daily Data'!$B:$BB,MATCH(Y$1,'Published Daily Data'!$B$1:$BB$1,0),TRUE)</f>
        <v>-6834</v>
      </c>
    </row>
    <row r="283" spans="1:25">
      <c r="A283" s="19"/>
      <c r="B283" s="25">
        <f t="shared" si="5"/>
        <v>44146</v>
      </c>
      <c r="C283" s="18">
        <f>VLOOKUP($B283,'Published Daily Data'!$B:$BB,MATCH(C$1,'Published Daily Data'!$B$1:$BB$1,0),TRUE)</f>
        <v>596720</v>
      </c>
      <c r="D283" s="18">
        <f>VLOOKUP($B283,'Published Daily Data'!$B:$BB,MATCH(D$1,'Published Daily Data'!$B$1:$BB$1,0),TRUE)</f>
        <v>607318</v>
      </c>
      <c r="E283" s="18">
        <f>VLOOKUP($B283,'Published Daily Data'!$B:$BB,MATCH(E$1,'Published Daily Data'!$B$1:$BB$1,0),TRUE)</f>
        <v>608383</v>
      </c>
      <c r="F283" s="18">
        <f>VLOOKUP($B283,'Published Daily Data'!$B:$BB,MATCH(F$1,'Published Daily Data'!$B$1:$BB$1,0),TRUE)</f>
        <v>1065</v>
      </c>
      <c r="G283" s="18">
        <f>VLOOKUP($B283,'Published Daily Data'!$B:$BB,MATCH(G$1,'Published Daily Data'!$B$1:$BB$1,0),TRUE)</f>
        <v>129152</v>
      </c>
      <c r="H283" s="18">
        <f>VLOOKUP($B283,'Published Daily Data'!$B:$BB,MATCH(H$1,'Published Daily Data'!$B$1:$BB$1,0),TRUE)</f>
        <v>317787</v>
      </c>
      <c r="I283" s="18">
        <f>VLOOKUP($B283,'Published Daily Data'!$B:$BB,MATCH(I$1,'Published Daily Data'!$B$1:$BB$1,0),TRUE)</f>
        <v>117988</v>
      </c>
      <c r="J283" s="18">
        <f>VLOOKUP($B283,'Published Daily Data'!$B:$BB,MATCH(J$1,'Published Daily Data'!$B$1:$BB$1,0),TRUE)</f>
        <v>52</v>
      </c>
      <c r="K283" s="18">
        <f>VLOOKUP($B283,'Published Daily Data'!$B:$BB,MATCH(K$1,'Published Daily Data'!$B$1:$BB$1,0),TRUE)</f>
        <v>27926</v>
      </c>
      <c r="L283" s="18">
        <f>VLOOKUP($B283,'Published Daily Data'!$B:$BB,MATCH(L$1,'Published Daily Data'!$B$1:$BB$1,0),TRUE)</f>
        <v>6880</v>
      </c>
      <c r="M283" s="18">
        <f>VLOOKUP($B283,'Published Daily Data'!$B:$BB,MATCH(M$1,'Published Daily Data'!$B$1:$BB$1,0),TRUE)</f>
        <v>0</v>
      </c>
      <c r="N283" s="18">
        <f>VLOOKUP($B283,'Published Daily Data'!$B:$BB,MATCH(N$1,'Published Daily Data'!$B$1:$BB$1,0),TRUE)</f>
        <v>8606</v>
      </c>
      <c r="O283" s="18">
        <f>VLOOKUP($B283,'Published Daily Data'!$B:$BB,MATCH(O$1,'Published Daily Data'!$B$1:$BB$1,0),TRUE)</f>
        <v>0</v>
      </c>
      <c r="P283" s="18">
        <f>VLOOKUP($B283,'Published Daily Data'!$B:$BB,MATCH(P$1,'Published Daily Data'!$B$1:$BB$1,0),TRUE)</f>
        <v>5371</v>
      </c>
      <c r="Q283" s="18">
        <f>VLOOKUP($B283,'Published Daily Data'!$B:$BB,MATCH(Q$1,'Published Daily Data'!$B$1:$BB$1,0),TRUE)</f>
        <v>-27410</v>
      </c>
      <c r="R283" s="18">
        <f>VLOOKUP($B283,'Published Daily Data'!$B:$BB,MATCH(R$1,'Published Daily Data'!$B$1:$BB$1,0),TRUE)</f>
        <v>3958</v>
      </c>
      <c r="S283" s="18">
        <f>VLOOKUP($B283,'Published Daily Data'!$B:$BB,MATCH(S$1,'Published Daily Data'!$B$1:$BB$1,0),TRUE)</f>
        <v>7876</v>
      </c>
      <c r="T283" s="18">
        <f>VLOOKUP($B283,'Published Daily Data'!$B:$BB,MATCH(T$1,'Published Daily Data'!$B$1:$BB$1,0),TRUE)</f>
        <v>8215</v>
      </c>
      <c r="U283" s="18">
        <f>VLOOKUP($B283,'Published Daily Data'!$B:$BB,MATCH(U$1,'Published Daily Data'!$B$1:$BB$1,0),TRUE)</f>
        <v>7771</v>
      </c>
      <c r="V283" s="18">
        <f>VLOOKUP($B283,'Published Daily Data'!$B:$BB,MATCH(V$1,'Published Daily Data'!$B$1:$BB$1,0),TRUE)</f>
        <v>7106</v>
      </c>
      <c r="W283" s="18">
        <f>VLOOKUP($B283,'Published Daily Data'!$B:$BB,MATCH(W$1,'Published Daily Data'!$B$1:$BB$1,0),TRUE)</f>
        <v>-6708</v>
      </c>
      <c r="X283" s="18">
        <f>VLOOKUP($B283,'Published Daily Data'!$B:$BB,MATCH(X$1,'Published Daily Data'!$B$1:$BB$1,0),TRUE)</f>
        <v>2465</v>
      </c>
      <c r="Y283" s="18">
        <f>VLOOKUP($B283,'Published Daily Data'!$B:$BB,MATCH(Y$1,'Published Daily Data'!$B$1:$BB$1,0),TRUE)</f>
        <v>-7579</v>
      </c>
    </row>
    <row r="284" spans="1:25">
      <c r="A284" s="19"/>
      <c r="B284" s="25">
        <f t="shared" si="5"/>
        <v>44147</v>
      </c>
      <c r="C284" s="18">
        <f>VLOOKUP($B284,'Published Daily Data'!$B:$BB,MATCH(C$1,'Published Daily Data'!$B$1:$BB$1,0),TRUE)</f>
        <v>557517</v>
      </c>
      <c r="D284" s="18">
        <f>VLOOKUP($B284,'Published Daily Data'!$B:$BB,MATCH(D$1,'Published Daily Data'!$B$1:$BB$1,0),TRUE)</f>
        <v>577245</v>
      </c>
      <c r="E284" s="18">
        <f>VLOOKUP($B284,'Published Daily Data'!$B:$BB,MATCH(E$1,'Published Daily Data'!$B$1:$BB$1,0),TRUE)</f>
        <v>569098</v>
      </c>
      <c r="F284" s="18">
        <f>VLOOKUP($B284,'Published Daily Data'!$B:$BB,MATCH(F$1,'Published Daily Data'!$B$1:$BB$1,0),TRUE)</f>
        <v>-8147</v>
      </c>
      <c r="G284" s="18">
        <f>VLOOKUP($B284,'Published Daily Data'!$B:$BB,MATCH(G$1,'Published Daily Data'!$B$1:$BB$1,0),TRUE)</f>
        <v>126225</v>
      </c>
      <c r="H284" s="18">
        <f>VLOOKUP($B284,'Published Daily Data'!$B:$BB,MATCH(H$1,'Published Daily Data'!$B$1:$BB$1,0),TRUE)</f>
        <v>289631</v>
      </c>
      <c r="I284" s="18">
        <f>VLOOKUP($B284,'Published Daily Data'!$B:$BB,MATCH(I$1,'Published Daily Data'!$B$1:$BB$1,0),TRUE)</f>
        <v>109022</v>
      </c>
      <c r="J284" s="18">
        <f>VLOOKUP($B284,'Published Daily Data'!$B:$BB,MATCH(J$1,'Published Daily Data'!$B$1:$BB$1,0),TRUE)</f>
        <v>2</v>
      </c>
      <c r="K284" s="18">
        <f>VLOOKUP($B284,'Published Daily Data'!$B:$BB,MATCH(K$1,'Published Daily Data'!$B$1:$BB$1,0),TRUE)</f>
        <v>26771</v>
      </c>
      <c r="L284" s="18">
        <f>VLOOKUP($B284,'Published Daily Data'!$B:$BB,MATCH(L$1,'Published Daily Data'!$B$1:$BB$1,0),TRUE)</f>
        <v>8831</v>
      </c>
      <c r="M284" s="18">
        <f>VLOOKUP($B284,'Published Daily Data'!$B:$BB,MATCH(M$1,'Published Daily Data'!$B$1:$BB$1,0),TRUE)</f>
        <v>0</v>
      </c>
      <c r="N284" s="18">
        <f>VLOOKUP($B284,'Published Daily Data'!$B:$BB,MATCH(N$1,'Published Daily Data'!$B$1:$BB$1,0),TRUE)</f>
        <v>8617</v>
      </c>
      <c r="O284" s="18">
        <f>VLOOKUP($B284,'Published Daily Data'!$B:$BB,MATCH(O$1,'Published Daily Data'!$B$1:$BB$1,0),TRUE)</f>
        <v>0</v>
      </c>
      <c r="P284" s="18">
        <f>VLOOKUP($B284,'Published Daily Data'!$B:$BB,MATCH(P$1,'Published Daily Data'!$B$1:$BB$1,0),TRUE)</f>
        <v>3408</v>
      </c>
      <c r="Q284" s="18">
        <f>VLOOKUP($B284,'Published Daily Data'!$B:$BB,MATCH(Q$1,'Published Daily Data'!$B$1:$BB$1,0),TRUE)</f>
        <v>-26792</v>
      </c>
      <c r="R284" s="18">
        <f>VLOOKUP($B284,'Published Daily Data'!$B:$BB,MATCH(R$1,'Published Daily Data'!$B$1:$BB$1,0),TRUE)</f>
        <v>4497</v>
      </c>
      <c r="S284" s="18">
        <f>VLOOKUP($B284,'Published Daily Data'!$B:$BB,MATCH(S$1,'Published Daily Data'!$B$1:$BB$1,0),TRUE)</f>
        <v>6938</v>
      </c>
      <c r="T284" s="18">
        <f>VLOOKUP($B284,'Published Daily Data'!$B:$BB,MATCH(T$1,'Published Daily Data'!$B$1:$BB$1,0),TRUE)</f>
        <v>6799</v>
      </c>
      <c r="U284" s="18">
        <f>VLOOKUP($B284,'Published Daily Data'!$B:$BB,MATCH(U$1,'Published Daily Data'!$B$1:$BB$1,0),TRUE)</f>
        <v>7590</v>
      </c>
      <c r="V284" s="18">
        <f>VLOOKUP($B284,'Published Daily Data'!$B:$BB,MATCH(V$1,'Published Daily Data'!$B$1:$BB$1,0),TRUE)</f>
        <v>7182</v>
      </c>
      <c r="W284" s="18">
        <f>VLOOKUP($B284,'Published Daily Data'!$B:$BB,MATCH(W$1,'Published Daily Data'!$B$1:$BB$1,0),TRUE)</f>
        <v>-7545</v>
      </c>
      <c r="X284" s="18">
        <f>VLOOKUP($B284,'Published Daily Data'!$B:$BB,MATCH(X$1,'Published Daily Data'!$B$1:$BB$1,0),TRUE)</f>
        <v>2226</v>
      </c>
      <c r="Y284" s="18">
        <f>VLOOKUP($B284,'Published Daily Data'!$B:$BB,MATCH(Y$1,'Published Daily Data'!$B$1:$BB$1,0),TRUE)</f>
        <v>-12450</v>
      </c>
    </row>
    <row r="285" spans="1:25">
      <c r="A285" s="19"/>
      <c r="B285" s="25">
        <f t="shared" si="5"/>
        <v>44148</v>
      </c>
      <c r="C285" s="18">
        <f>VLOOKUP($B285,'Published Daily Data'!$B:$BB,MATCH(C$1,'Published Daily Data'!$B$1:$BB$1,0),TRUE)</f>
        <v>512619</v>
      </c>
      <c r="D285" s="18">
        <f>VLOOKUP($B285,'Published Daily Data'!$B:$BB,MATCH(D$1,'Published Daily Data'!$B$1:$BB$1,0),TRUE)</f>
        <v>534761</v>
      </c>
      <c r="E285" s="18">
        <f>VLOOKUP($B285,'Published Daily Data'!$B:$BB,MATCH(E$1,'Published Daily Data'!$B$1:$BB$1,0),TRUE)</f>
        <v>542407</v>
      </c>
      <c r="F285" s="18">
        <f>VLOOKUP($B285,'Published Daily Data'!$B:$BB,MATCH(F$1,'Published Daily Data'!$B$1:$BB$1,0),TRUE)</f>
        <v>7646</v>
      </c>
      <c r="G285" s="18">
        <f>VLOOKUP($B285,'Published Daily Data'!$B:$BB,MATCH(G$1,'Published Daily Data'!$B$1:$BB$1,0),TRUE)</f>
        <v>122004</v>
      </c>
      <c r="H285" s="18">
        <f>VLOOKUP($B285,'Published Daily Data'!$B:$BB,MATCH(H$1,'Published Daily Data'!$B$1:$BB$1,0),TRUE)</f>
        <v>281204</v>
      </c>
      <c r="I285" s="18">
        <f>VLOOKUP($B285,'Published Daily Data'!$B:$BB,MATCH(I$1,'Published Daily Data'!$B$1:$BB$1,0),TRUE)</f>
        <v>90495</v>
      </c>
      <c r="J285" s="18">
        <f>VLOOKUP($B285,'Published Daily Data'!$B:$BB,MATCH(J$1,'Published Daily Data'!$B$1:$BB$1,0),TRUE)</f>
        <v>-14</v>
      </c>
      <c r="K285" s="18">
        <f>VLOOKUP($B285,'Published Daily Data'!$B:$BB,MATCH(K$1,'Published Daily Data'!$B$1:$BB$1,0),TRUE)</f>
        <v>26031</v>
      </c>
      <c r="L285" s="18">
        <f>VLOOKUP($B285,'Published Daily Data'!$B:$BB,MATCH(L$1,'Published Daily Data'!$B$1:$BB$1,0),TRUE)</f>
        <v>13965</v>
      </c>
      <c r="M285" s="18">
        <f>VLOOKUP($B285,'Published Daily Data'!$B:$BB,MATCH(M$1,'Published Daily Data'!$B$1:$BB$1,0),TRUE)</f>
        <v>0</v>
      </c>
      <c r="N285" s="18">
        <f>VLOOKUP($B285,'Published Daily Data'!$B:$BB,MATCH(N$1,'Published Daily Data'!$B$1:$BB$1,0),TRUE)</f>
        <v>8725</v>
      </c>
      <c r="O285" s="18">
        <f>VLOOKUP($B285,'Published Daily Data'!$B:$BB,MATCH(O$1,'Published Daily Data'!$B$1:$BB$1,0),TRUE)</f>
        <v>0</v>
      </c>
      <c r="P285" s="18">
        <f>VLOOKUP($B285,'Published Daily Data'!$B:$BB,MATCH(P$1,'Published Daily Data'!$B$1:$BB$1,0),TRUE)</f>
        <v>3736</v>
      </c>
      <c r="Q285" s="18">
        <f>VLOOKUP($B285,'Published Daily Data'!$B:$BB,MATCH(Q$1,'Published Daily Data'!$B$1:$BB$1,0),TRUE)</f>
        <v>-25231</v>
      </c>
      <c r="R285" s="18">
        <f>VLOOKUP($B285,'Published Daily Data'!$B:$BB,MATCH(R$1,'Published Daily Data'!$B$1:$BB$1,0),TRUE)</f>
        <v>4184</v>
      </c>
      <c r="S285" s="18">
        <f>VLOOKUP($B285,'Published Daily Data'!$B:$BB,MATCH(S$1,'Published Daily Data'!$B$1:$BB$1,0),TRUE)</f>
        <v>8435</v>
      </c>
      <c r="T285" s="18">
        <f>VLOOKUP($B285,'Published Daily Data'!$B:$BB,MATCH(T$1,'Published Daily Data'!$B$1:$BB$1,0),TRUE)</f>
        <v>17062</v>
      </c>
      <c r="U285" s="18">
        <f>VLOOKUP($B285,'Published Daily Data'!$B:$BB,MATCH(U$1,'Published Daily Data'!$B$1:$BB$1,0),TRUE)</f>
        <v>6454</v>
      </c>
      <c r="V285" s="18">
        <f>VLOOKUP($B285,'Published Daily Data'!$B:$BB,MATCH(V$1,'Published Daily Data'!$B$1:$BB$1,0),TRUE)</f>
        <v>5078</v>
      </c>
      <c r="W285" s="18">
        <f>VLOOKUP($B285,'Published Daily Data'!$B:$BB,MATCH(W$1,'Published Daily Data'!$B$1:$BB$1,0),TRUE)</f>
        <v>-7408</v>
      </c>
      <c r="X285" s="18">
        <f>VLOOKUP($B285,'Published Daily Data'!$B:$BB,MATCH(X$1,'Published Daily Data'!$B$1:$BB$1,0),TRUE)</f>
        <v>1794</v>
      </c>
      <c r="Y285" s="18">
        <f>VLOOKUP($B285,'Published Daily Data'!$B:$BB,MATCH(Y$1,'Published Daily Data'!$B$1:$BB$1,0),TRUE)</f>
        <v>-6458</v>
      </c>
    </row>
    <row r="286" spans="1:25">
      <c r="A286" s="19"/>
      <c r="B286" s="25">
        <f t="shared" si="5"/>
        <v>44149</v>
      </c>
      <c r="C286" s="18">
        <f>VLOOKUP($B286,'Published Daily Data'!$B:$BB,MATCH(C$1,'Published Daily Data'!$B$1:$BB$1,0),TRUE)</f>
        <v>482129</v>
      </c>
      <c r="D286" s="18">
        <f>VLOOKUP($B286,'Published Daily Data'!$B:$BB,MATCH(D$1,'Published Daily Data'!$B$1:$BB$1,0),TRUE)</f>
        <v>502248</v>
      </c>
      <c r="E286" s="18">
        <f>VLOOKUP($B286,'Published Daily Data'!$B:$BB,MATCH(E$1,'Published Daily Data'!$B$1:$BB$1,0),TRUE)</f>
        <v>505688</v>
      </c>
      <c r="F286" s="18">
        <f>VLOOKUP($B286,'Published Daily Data'!$B:$BB,MATCH(F$1,'Published Daily Data'!$B$1:$BB$1,0),TRUE)</f>
        <v>3440</v>
      </c>
      <c r="G286" s="18">
        <f>VLOOKUP($B286,'Published Daily Data'!$B:$BB,MATCH(G$1,'Published Daily Data'!$B$1:$BB$1,0),TRUE)</f>
        <v>103968</v>
      </c>
      <c r="H286" s="18">
        <f>VLOOKUP($B286,'Published Daily Data'!$B:$BB,MATCH(H$1,'Published Daily Data'!$B$1:$BB$1,0),TRUE)</f>
        <v>262056</v>
      </c>
      <c r="I286" s="18">
        <f>VLOOKUP($B286,'Published Daily Data'!$B:$BB,MATCH(I$1,'Published Daily Data'!$B$1:$BB$1,0),TRUE)</f>
        <v>90848</v>
      </c>
      <c r="J286" s="18">
        <f>VLOOKUP($B286,'Published Daily Data'!$B:$BB,MATCH(J$1,'Published Daily Data'!$B$1:$BB$1,0),TRUE)</f>
        <v>-14</v>
      </c>
      <c r="K286" s="18">
        <f>VLOOKUP($B286,'Published Daily Data'!$B:$BB,MATCH(K$1,'Published Daily Data'!$B$1:$BB$1,0),TRUE)</f>
        <v>24950</v>
      </c>
      <c r="L286" s="18">
        <f>VLOOKUP($B286,'Published Daily Data'!$B:$BB,MATCH(L$1,'Published Daily Data'!$B$1:$BB$1,0),TRUE)</f>
        <v>15546</v>
      </c>
      <c r="M286" s="18">
        <f>VLOOKUP($B286,'Published Daily Data'!$B:$BB,MATCH(M$1,'Published Daily Data'!$B$1:$BB$1,0),TRUE)</f>
        <v>0</v>
      </c>
      <c r="N286" s="18">
        <f>VLOOKUP($B286,'Published Daily Data'!$B:$BB,MATCH(N$1,'Published Daily Data'!$B$1:$BB$1,0),TRUE)</f>
        <v>8336</v>
      </c>
      <c r="O286" s="18">
        <f>VLOOKUP($B286,'Published Daily Data'!$B:$BB,MATCH(O$1,'Published Daily Data'!$B$1:$BB$1,0),TRUE)</f>
        <v>0</v>
      </c>
      <c r="P286" s="18">
        <f>VLOOKUP($B286,'Published Daily Data'!$B:$BB,MATCH(P$1,'Published Daily Data'!$B$1:$BB$1,0),TRUE)</f>
        <v>3334</v>
      </c>
      <c r="Q286" s="18">
        <f>VLOOKUP($B286,'Published Daily Data'!$B:$BB,MATCH(Q$1,'Published Daily Data'!$B$1:$BB$1,0),TRUE)</f>
        <v>-24505</v>
      </c>
      <c r="R286" s="18">
        <f>VLOOKUP($B286,'Published Daily Data'!$B:$BB,MATCH(R$1,'Published Daily Data'!$B$1:$BB$1,0),TRUE)</f>
        <v>3972</v>
      </c>
      <c r="S286" s="18">
        <f>VLOOKUP($B286,'Published Daily Data'!$B:$BB,MATCH(S$1,'Published Daily Data'!$B$1:$BB$1,0),TRUE)</f>
        <v>8231</v>
      </c>
      <c r="T286" s="18">
        <f>VLOOKUP($B286,'Published Daily Data'!$B:$BB,MATCH(T$1,'Published Daily Data'!$B$1:$BB$1,0),TRUE)</f>
        <v>15422</v>
      </c>
      <c r="U286" s="18">
        <f>VLOOKUP($B286,'Published Daily Data'!$B:$BB,MATCH(U$1,'Published Daily Data'!$B$1:$BB$1,0),TRUE)</f>
        <v>10992</v>
      </c>
      <c r="V286" s="18">
        <f>VLOOKUP($B286,'Published Daily Data'!$B:$BB,MATCH(V$1,'Published Daily Data'!$B$1:$BB$1,0),TRUE)</f>
        <v>3446</v>
      </c>
      <c r="W286" s="18">
        <f>VLOOKUP($B286,'Published Daily Data'!$B:$BB,MATCH(W$1,'Published Daily Data'!$B$1:$BB$1,0),TRUE)</f>
        <v>-7952</v>
      </c>
      <c r="X286" s="18">
        <f>VLOOKUP($B286,'Published Daily Data'!$B:$BB,MATCH(X$1,'Published Daily Data'!$B$1:$BB$1,0),TRUE)</f>
        <v>1667</v>
      </c>
      <c r="Y286" s="18">
        <f>VLOOKUP($B286,'Published Daily Data'!$B:$BB,MATCH(Y$1,'Published Daily Data'!$B$1:$BB$1,0),TRUE)</f>
        <v>-11167</v>
      </c>
    </row>
    <row r="287" spans="1:25">
      <c r="A287" s="19"/>
      <c r="B287" s="25">
        <f t="shared" si="5"/>
        <v>44150</v>
      </c>
      <c r="C287" s="18">
        <f>VLOOKUP($B287,'Published Daily Data'!$B:$BB,MATCH(C$1,'Published Daily Data'!$B$1:$BB$1,0),TRUE)</f>
        <v>483371</v>
      </c>
      <c r="D287" s="18">
        <f>VLOOKUP($B287,'Published Daily Data'!$B:$BB,MATCH(D$1,'Published Daily Data'!$B$1:$BB$1,0),TRUE)</f>
        <v>505787</v>
      </c>
      <c r="E287" s="18">
        <f>VLOOKUP($B287,'Published Daily Data'!$B:$BB,MATCH(E$1,'Published Daily Data'!$B$1:$BB$1,0),TRUE)</f>
        <v>507452</v>
      </c>
      <c r="F287" s="18">
        <f>VLOOKUP($B287,'Published Daily Data'!$B:$BB,MATCH(F$1,'Published Daily Data'!$B$1:$BB$1,0),TRUE)</f>
        <v>1665</v>
      </c>
      <c r="G287" s="18">
        <f>VLOOKUP($B287,'Published Daily Data'!$B:$BB,MATCH(G$1,'Published Daily Data'!$B$1:$BB$1,0),TRUE)</f>
        <v>103159</v>
      </c>
      <c r="H287" s="18">
        <f>VLOOKUP($B287,'Published Daily Data'!$B:$BB,MATCH(H$1,'Published Daily Data'!$B$1:$BB$1,0),TRUE)</f>
        <v>269733</v>
      </c>
      <c r="I287" s="18">
        <f>VLOOKUP($B287,'Published Daily Data'!$B:$BB,MATCH(I$1,'Published Daily Data'!$B$1:$BB$1,0),TRUE)</f>
        <v>91851</v>
      </c>
      <c r="J287" s="18">
        <f>VLOOKUP($B287,'Published Daily Data'!$B:$BB,MATCH(J$1,'Published Daily Data'!$B$1:$BB$1,0),TRUE)</f>
        <v>-15</v>
      </c>
      <c r="K287" s="18">
        <f>VLOOKUP($B287,'Published Daily Data'!$B:$BB,MATCH(K$1,'Published Daily Data'!$B$1:$BB$1,0),TRUE)</f>
        <v>26075</v>
      </c>
      <c r="L287" s="18">
        <f>VLOOKUP($B287,'Published Daily Data'!$B:$BB,MATCH(L$1,'Published Daily Data'!$B$1:$BB$1,0),TRUE)</f>
        <v>8614</v>
      </c>
      <c r="M287" s="18">
        <f>VLOOKUP($B287,'Published Daily Data'!$B:$BB,MATCH(M$1,'Published Daily Data'!$B$1:$BB$1,0),TRUE)</f>
        <v>0</v>
      </c>
      <c r="N287" s="18">
        <f>VLOOKUP($B287,'Published Daily Data'!$B:$BB,MATCH(N$1,'Published Daily Data'!$B$1:$BB$1,0),TRUE)</f>
        <v>8036</v>
      </c>
      <c r="O287" s="18">
        <f>VLOOKUP($B287,'Published Daily Data'!$B:$BB,MATCH(O$1,'Published Daily Data'!$B$1:$BB$1,0),TRUE)</f>
        <v>0</v>
      </c>
      <c r="P287" s="18">
        <f>VLOOKUP($B287,'Published Daily Data'!$B:$BB,MATCH(P$1,'Published Daily Data'!$B$1:$BB$1,0),TRUE)</f>
        <v>1385</v>
      </c>
      <c r="Q287" s="18">
        <f>VLOOKUP($B287,'Published Daily Data'!$B:$BB,MATCH(Q$1,'Published Daily Data'!$B$1:$BB$1,0),TRUE)</f>
        <v>-23236</v>
      </c>
      <c r="R287" s="18">
        <f>VLOOKUP($B287,'Published Daily Data'!$B:$BB,MATCH(R$1,'Published Daily Data'!$B$1:$BB$1,0),TRUE)</f>
        <v>4099</v>
      </c>
      <c r="S287" s="18">
        <f>VLOOKUP($B287,'Published Daily Data'!$B:$BB,MATCH(S$1,'Published Daily Data'!$B$1:$BB$1,0),TRUE)</f>
        <v>7718</v>
      </c>
      <c r="T287" s="18">
        <f>VLOOKUP($B287,'Published Daily Data'!$B:$BB,MATCH(T$1,'Published Daily Data'!$B$1:$BB$1,0),TRUE)</f>
        <v>12855</v>
      </c>
      <c r="U287" s="18">
        <f>VLOOKUP($B287,'Published Daily Data'!$B:$BB,MATCH(U$1,'Published Daily Data'!$B$1:$BB$1,0),TRUE)</f>
        <v>10896</v>
      </c>
      <c r="V287" s="18">
        <f>VLOOKUP($B287,'Published Daily Data'!$B:$BB,MATCH(V$1,'Published Daily Data'!$B$1:$BB$1,0),TRUE)</f>
        <v>3567</v>
      </c>
      <c r="W287" s="18">
        <f>VLOOKUP($B287,'Published Daily Data'!$B:$BB,MATCH(W$1,'Published Daily Data'!$B$1:$BB$1,0),TRUE)</f>
        <v>-7703</v>
      </c>
      <c r="X287" s="18">
        <f>VLOOKUP($B287,'Published Daily Data'!$B:$BB,MATCH(X$1,'Published Daily Data'!$B$1:$BB$1,0),TRUE)</f>
        <v>1894</v>
      </c>
      <c r="Y287" s="18">
        <f>VLOOKUP($B287,'Published Daily Data'!$B:$BB,MATCH(Y$1,'Published Daily Data'!$B$1:$BB$1,0),TRUE)</f>
        <v>-9810</v>
      </c>
    </row>
    <row r="288" spans="1:25">
      <c r="A288" s="19"/>
      <c r="B288" s="25">
        <f t="shared" si="5"/>
        <v>44151</v>
      </c>
      <c r="C288" s="18">
        <f>VLOOKUP($B288,'Published Daily Data'!$B:$BB,MATCH(C$1,'Published Daily Data'!$B$1:$BB$1,0),TRUE)</f>
        <v>542201</v>
      </c>
      <c r="D288" s="18">
        <f>VLOOKUP($B288,'Published Daily Data'!$B:$BB,MATCH(D$1,'Published Daily Data'!$B$1:$BB$1,0),TRUE)</f>
        <v>558955</v>
      </c>
      <c r="E288" s="18">
        <f>VLOOKUP($B288,'Published Daily Data'!$B:$BB,MATCH(E$1,'Published Daily Data'!$B$1:$BB$1,0),TRUE)</f>
        <v>567397</v>
      </c>
      <c r="F288" s="18">
        <f>VLOOKUP($B288,'Published Daily Data'!$B:$BB,MATCH(F$1,'Published Daily Data'!$B$1:$BB$1,0),TRUE)</f>
        <v>8442</v>
      </c>
      <c r="G288" s="18">
        <f>VLOOKUP($B288,'Published Daily Data'!$B:$BB,MATCH(G$1,'Published Daily Data'!$B$1:$BB$1,0),TRUE)</f>
        <v>123347</v>
      </c>
      <c r="H288" s="18">
        <f>VLOOKUP($B288,'Published Daily Data'!$B:$BB,MATCH(H$1,'Published Daily Data'!$B$1:$BB$1,0),TRUE)</f>
        <v>295607</v>
      </c>
      <c r="I288" s="18">
        <f>VLOOKUP($B288,'Published Daily Data'!$B:$BB,MATCH(I$1,'Published Daily Data'!$B$1:$BB$1,0),TRUE)</f>
        <v>99094</v>
      </c>
      <c r="J288" s="18">
        <f>VLOOKUP($B288,'Published Daily Data'!$B:$BB,MATCH(J$1,'Published Daily Data'!$B$1:$BB$1,0),TRUE)</f>
        <v>-14</v>
      </c>
      <c r="K288" s="18">
        <f>VLOOKUP($B288,'Published Daily Data'!$B:$BB,MATCH(K$1,'Published Daily Data'!$B$1:$BB$1,0),TRUE)</f>
        <v>25316</v>
      </c>
      <c r="L288" s="18">
        <f>VLOOKUP($B288,'Published Daily Data'!$B:$BB,MATCH(L$1,'Published Daily Data'!$B$1:$BB$1,0),TRUE)</f>
        <v>16407</v>
      </c>
      <c r="M288" s="18">
        <f>VLOOKUP($B288,'Published Daily Data'!$B:$BB,MATCH(M$1,'Published Daily Data'!$B$1:$BB$1,0),TRUE)</f>
        <v>0</v>
      </c>
      <c r="N288" s="18">
        <f>VLOOKUP($B288,'Published Daily Data'!$B:$BB,MATCH(N$1,'Published Daily Data'!$B$1:$BB$1,0),TRUE)</f>
        <v>7649</v>
      </c>
      <c r="O288" s="18">
        <f>VLOOKUP($B288,'Published Daily Data'!$B:$BB,MATCH(O$1,'Published Daily Data'!$B$1:$BB$1,0),TRUE)</f>
        <v>0</v>
      </c>
      <c r="P288" s="18">
        <f>VLOOKUP($B288,'Published Daily Data'!$B:$BB,MATCH(P$1,'Published Daily Data'!$B$1:$BB$1,0),TRUE)</f>
        <v>3644</v>
      </c>
      <c r="Q288" s="18">
        <f>VLOOKUP($B288,'Published Daily Data'!$B:$BB,MATCH(Q$1,'Published Daily Data'!$B$1:$BB$1,0),TRUE)</f>
        <v>-23068</v>
      </c>
      <c r="R288" s="18">
        <f>VLOOKUP($B288,'Published Daily Data'!$B:$BB,MATCH(R$1,'Published Daily Data'!$B$1:$BB$1,0),TRUE)</f>
        <v>3799</v>
      </c>
      <c r="S288" s="18">
        <f>VLOOKUP($B288,'Published Daily Data'!$B:$BB,MATCH(S$1,'Published Daily Data'!$B$1:$BB$1,0),TRUE)</f>
        <v>6197</v>
      </c>
      <c r="T288" s="18">
        <f>VLOOKUP($B288,'Published Daily Data'!$B:$BB,MATCH(T$1,'Published Daily Data'!$B$1:$BB$1,0),TRUE)</f>
        <v>17206</v>
      </c>
      <c r="U288" s="18">
        <f>VLOOKUP($B288,'Published Daily Data'!$B:$BB,MATCH(U$1,'Published Daily Data'!$B$1:$BB$1,0),TRUE)</f>
        <v>12804</v>
      </c>
      <c r="V288" s="18">
        <f>VLOOKUP($B288,'Published Daily Data'!$B:$BB,MATCH(V$1,'Published Daily Data'!$B$1:$BB$1,0),TRUE)</f>
        <v>3942</v>
      </c>
      <c r="W288" s="18">
        <f>VLOOKUP($B288,'Published Daily Data'!$B:$BB,MATCH(W$1,'Published Daily Data'!$B$1:$BB$1,0),TRUE)</f>
        <v>-7766</v>
      </c>
      <c r="X288" s="18">
        <f>VLOOKUP($B288,'Published Daily Data'!$B:$BB,MATCH(X$1,'Published Daily Data'!$B$1:$BB$1,0),TRUE)</f>
        <v>1438</v>
      </c>
      <c r="Y288" s="18">
        <f>VLOOKUP($B288,'Published Daily Data'!$B:$BB,MATCH(Y$1,'Published Daily Data'!$B$1:$BB$1,0),TRUE)</f>
        <v>-9754</v>
      </c>
    </row>
    <row r="289" spans="1:25">
      <c r="A289" s="19"/>
      <c r="B289" s="25">
        <f t="shared" si="5"/>
        <v>44152</v>
      </c>
      <c r="C289" s="18">
        <f>VLOOKUP($B289,'Published Daily Data'!$B:$BB,MATCH(C$1,'Published Daily Data'!$B$1:$BB$1,0),TRUE)</f>
        <v>571506</v>
      </c>
      <c r="D289" s="18">
        <f>VLOOKUP($B289,'Published Daily Data'!$B:$BB,MATCH(D$1,'Published Daily Data'!$B$1:$BB$1,0),TRUE)</f>
        <v>589354</v>
      </c>
      <c r="E289" s="18">
        <f>VLOOKUP($B289,'Published Daily Data'!$B:$BB,MATCH(E$1,'Published Daily Data'!$B$1:$BB$1,0),TRUE)</f>
        <v>595694</v>
      </c>
      <c r="F289" s="18">
        <f>VLOOKUP($B289,'Published Daily Data'!$B:$BB,MATCH(F$1,'Published Daily Data'!$B$1:$BB$1,0),TRUE)</f>
        <v>6340</v>
      </c>
      <c r="G289" s="18">
        <f>VLOOKUP($B289,'Published Daily Data'!$B:$BB,MATCH(G$1,'Published Daily Data'!$B$1:$BB$1,0),TRUE)</f>
        <v>128589</v>
      </c>
      <c r="H289" s="18">
        <f>VLOOKUP($B289,'Published Daily Data'!$B:$BB,MATCH(H$1,'Published Daily Data'!$B$1:$BB$1,0),TRUE)</f>
        <v>311354</v>
      </c>
      <c r="I289" s="18">
        <f>VLOOKUP($B289,'Published Daily Data'!$B:$BB,MATCH(I$1,'Published Daily Data'!$B$1:$BB$1,0),TRUE)</f>
        <v>106656</v>
      </c>
      <c r="J289" s="18">
        <f>VLOOKUP($B289,'Published Daily Data'!$B:$BB,MATCH(J$1,'Published Daily Data'!$B$1:$BB$1,0),TRUE)</f>
        <v>84</v>
      </c>
      <c r="K289" s="18">
        <f>VLOOKUP($B289,'Published Daily Data'!$B:$BB,MATCH(K$1,'Published Daily Data'!$B$1:$BB$1,0),TRUE)</f>
        <v>24308</v>
      </c>
      <c r="L289" s="18">
        <f>VLOOKUP($B289,'Published Daily Data'!$B:$BB,MATCH(L$1,'Published Daily Data'!$B$1:$BB$1,0),TRUE)</f>
        <v>16381</v>
      </c>
      <c r="M289" s="18">
        <f>VLOOKUP($B289,'Published Daily Data'!$B:$BB,MATCH(M$1,'Published Daily Data'!$B$1:$BB$1,0),TRUE)</f>
        <v>0</v>
      </c>
      <c r="N289" s="18">
        <f>VLOOKUP($B289,'Published Daily Data'!$B:$BB,MATCH(N$1,'Published Daily Data'!$B$1:$BB$1,0),TRUE)</f>
        <v>8326</v>
      </c>
      <c r="O289" s="18">
        <f>VLOOKUP($B289,'Published Daily Data'!$B:$BB,MATCH(O$1,'Published Daily Data'!$B$1:$BB$1,0),TRUE)</f>
        <v>0</v>
      </c>
      <c r="P289" s="18">
        <f>VLOOKUP($B289,'Published Daily Data'!$B:$BB,MATCH(P$1,'Published Daily Data'!$B$1:$BB$1,0),TRUE)</f>
        <v>3930</v>
      </c>
      <c r="Q289" s="18">
        <f>VLOOKUP($B289,'Published Daily Data'!$B:$BB,MATCH(Q$1,'Published Daily Data'!$B$1:$BB$1,0),TRUE)</f>
        <v>-25010</v>
      </c>
      <c r="R289" s="18">
        <f>VLOOKUP($B289,'Published Daily Data'!$B:$BB,MATCH(R$1,'Published Daily Data'!$B$1:$BB$1,0),TRUE)</f>
        <v>3107</v>
      </c>
      <c r="S289" s="18">
        <f>VLOOKUP($B289,'Published Daily Data'!$B:$BB,MATCH(S$1,'Published Daily Data'!$B$1:$BB$1,0),TRUE)</f>
        <v>3602</v>
      </c>
      <c r="T289" s="18">
        <f>VLOOKUP($B289,'Published Daily Data'!$B:$BB,MATCH(T$1,'Published Daily Data'!$B$1:$BB$1,0),TRUE)</f>
        <v>19333</v>
      </c>
      <c r="U289" s="18">
        <f>VLOOKUP($B289,'Published Daily Data'!$B:$BB,MATCH(U$1,'Published Daily Data'!$B$1:$BB$1,0),TRUE)</f>
        <v>14033</v>
      </c>
      <c r="V289" s="18">
        <f>VLOOKUP($B289,'Published Daily Data'!$B:$BB,MATCH(V$1,'Published Daily Data'!$B$1:$BB$1,0),TRUE)</f>
        <v>3659</v>
      </c>
      <c r="W289" s="18">
        <f>VLOOKUP($B289,'Published Daily Data'!$B:$BB,MATCH(W$1,'Published Daily Data'!$B$1:$BB$1,0),TRUE)</f>
        <v>-7022</v>
      </c>
      <c r="X289" s="18">
        <f>VLOOKUP($B289,'Published Daily Data'!$B:$BB,MATCH(X$1,'Published Daily Data'!$B$1:$BB$1,0),TRUE)</f>
        <v>1114</v>
      </c>
      <c r="Y289" s="18">
        <f>VLOOKUP($B289,'Published Daily Data'!$B:$BB,MATCH(Y$1,'Published Daily Data'!$B$1:$BB$1,0),TRUE)</f>
        <v>-10406</v>
      </c>
    </row>
    <row r="290" spans="1:25">
      <c r="A290" s="19"/>
      <c r="B290" s="25">
        <f t="shared" si="5"/>
        <v>44153</v>
      </c>
      <c r="C290" s="18">
        <f>VLOOKUP($B290,'Published Daily Data'!$B:$BB,MATCH(C$1,'Published Daily Data'!$B$1:$BB$1,0),TRUE)</f>
        <v>590605</v>
      </c>
      <c r="D290" s="18">
        <f>VLOOKUP($B290,'Published Daily Data'!$B:$BB,MATCH(D$1,'Published Daily Data'!$B$1:$BB$1,0),TRUE)</f>
        <v>601397</v>
      </c>
      <c r="E290" s="18">
        <f>VLOOKUP($B290,'Published Daily Data'!$B:$BB,MATCH(E$1,'Published Daily Data'!$B$1:$BB$1,0),TRUE)</f>
        <v>608857</v>
      </c>
      <c r="F290" s="18">
        <f>VLOOKUP($B290,'Published Daily Data'!$B:$BB,MATCH(F$1,'Published Daily Data'!$B$1:$BB$1,0),TRUE)</f>
        <v>7460</v>
      </c>
      <c r="G290" s="18">
        <f>VLOOKUP($B290,'Published Daily Data'!$B:$BB,MATCH(G$1,'Published Daily Data'!$B$1:$BB$1,0),TRUE)</f>
        <v>125090</v>
      </c>
      <c r="H290" s="18">
        <f>VLOOKUP($B290,'Published Daily Data'!$B:$BB,MATCH(H$1,'Published Daily Data'!$B$1:$BB$1,0),TRUE)</f>
        <v>322342</v>
      </c>
      <c r="I290" s="18">
        <f>VLOOKUP($B290,'Published Daily Data'!$B:$BB,MATCH(I$1,'Published Daily Data'!$B$1:$BB$1,0),TRUE)</f>
        <v>112276</v>
      </c>
      <c r="J290" s="18">
        <f>VLOOKUP($B290,'Published Daily Data'!$B:$BB,MATCH(J$1,'Published Daily Data'!$B$1:$BB$1,0),TRUE)</f>
        <v>-15</v>
      </c>
      <c r="K290" s="18">
        <f>VLOOKUP($B290,'Published Daily Data'!$B:$BB,MATCH(K$1,'Published Daily Data'!$B$1:$BB$1,0),TRUE)</f>
        <v>24457</v>
      </c>
      <c r="L290" s="18">
        <f>VLOOKUP($B290,'Published Daily Data'!$B:$BB,MATCH(L$1,'Published Daily Data'!$B$1:$BB$1,0),TRUE)</f>
        <v>16440</v>
      </c>
      <c r="M290" s="18">
        <f>VLOOKUP($B290,'Published Daily Data'!$B:$BB,MATCH(M$1,'Published Daily Data'!$B$1:$BB$1,0),TRUE)</f>
        <v>0</v>
      </c>
      <c r="N290" s="18">
        <f>VLOOKUP($B290,'Published Daily Data'!$B:$BB,MATCH(N$1,'Published Daily Data'!$B$1:$BB$1,0),TRUE)</f>
        <v>8257</v>
      </c>
      <c r="O290" s="18">
        <f>VLOOKUP($B290,'Published Daily Data'!$B:$BB,MATCH(O$1,'Published Daily Data'!$B$1:$BB$1,0),TRUE)</f>
        <v>0</v>
      </c>
      <c r="P290" s="18">
        <f>VLOOKUP($B290,'Published Daily Data'!$B:$BB,MATCH(P$1,'Published Daily Data'!$B$1:$BB$1,0),TRUE)</f>
        <v>3391</v>
      </c>
      <c r="Q290" s="18">
        <f>VLOOKUP($B290,'Published Daily Data'!$B:$BB,MATCH(Q$1,'Published Daily Data'!$B$1:$BB$1,0),TRUE)</f>
        <v>-15905</v>
      </c>
      <c r="R290" s="18">
        <f>VLOOKUP($B290,'Published Daily Data'!$B:$BB,MATCH(R$1,'Published Daily Data'!$B$1:$BB$1,0),TRUE)</f>
        <v>3939</v>
      </c>
      <c r="S290" s="18">
        <f>VLOOKUP($B290,'Published Daily Data'!$B:$BB,MATCH(S$1,'Published Daily Data'!$B$1:$BB$1,0),TRUE)</f>
        <v>1628</v>
      </c>
      <c r="T290" s="18">
        <f>VLOOKUP($B290,'Published Daily Data'!$B:$BB,MATCH(T$1,'Published Daily Data'!$B$1:$BB$1,0),TRUE)</f>
        <v>12846</v>
      </c>
      <c r="U290" s="18">
        <f>VLOOKUP($B290,'Published Daily Data'!$B:$BB,MATCH(U$1,'Published Daily Data'!$B$1:$BB$1,0),TRUE)</f>
        <v>19759</v>
      </c>
      <c r="V290" s="18">
        <f>VLOOKUP($B290,'Published Daily Data'!$B:$BB,MATCH(V$1,'Published Daily Data'!$B$1:$BB$1,0),TRUE)</f>
        <v>7814</v>
      </c>
      <c r="W290" s="18">
        <f>VLOOKUP($B290,'Published Daily Data'!$B:$BB,MATCH(W$1,'Published Daily Data'!$B$1:$BB$1,0),TRUE)</f>
        <v>-6211</v>
      </c>
      <c r="X290" s="18">
        <f>VLOOKUP($B290,'Published Daily Data'!$B:$BB,MATCH(X$1,'Published Daily Data'!$B$1:$BB$1,0),TRUE)</f>
        <v>1086</v>
      </c>
      <c r="Y290" s="18">
        <f>VLOOKUP($B290,'Published Daily Data'!$B:$BB,MATCH(Y$1,'Published Daily Data'!$B$1:$BB$1,0),TRUE)</f>
        <v>-20887</v>
      </c>
    </row>
    <row r="291" spans="1:25">
      <c r="A291" s="19"/>
      <c r="B291" s="25">
        <f t="shared" si="5"/>
        <v>44154</v>
      </c>
      <c r="C291" s="18">
        <f>VLOOKUP($B291,'Published Daily Data'!$B:$BB,MATCH(C$1,'Published Daily Data'!$B$1:$BB$1,0),TRUE)</f>
        <v>582779</v>
      </c>
      <c r="D291" s="18">
        <f>VLOOKUP($B291,'Published Daily Data'!$B:$BB,MATCH(D$1,'Published Daily Data'!$B$1:$BB$1,0),TRUE)</f>
        <v>604042</v>
      </c>
      <c r="E291" s="18">
        <f>VLOOKUP($B291,'Published Daily Data'!$B:$BB,MATCH(E$1,'Published Daily Data'!$B$1:$BB$1,0),TRUE)</f>
        <v>611567</v>
      </c>
      <c r="F291" s="18">
        <f>VLOOKUP($B291,'Published Daily Data'!$B:$BB,MATCH(F$1,'Published Daily Data'!$B$1:$BB$1,0),TRUE)</f>
        <v>7525</v>
      </c>
      <c r="G291" s="18">
        <f>VLOOKUP($B291,'Published Daily Data'!$B:$BB,MATCH(G$1,'Published Daily Data'!$B$1:$BB$1,0),TRUE)</f>
        <v>124246</v>
      </c>
      <c r="H291" s="18">
        <f>VLOOKUP($B291,'Published Daily Data'!$B:$BB,MATCH(H$1,'Published Daily Data'!$B$1:$BB$1,0),TRUE)</f>
        <v>318709</v>
      </c>
      <c r="I291" s="18">
        <f>VLOOKUP($B291,'Published Daily Data'!$B:$BB,MATCH(I$1,'Published Daily Data'!$B$1:$BB$1,0),TRUE)</f>
        <v>121348</v>
      </c>
      <c r="J291" s="18">
        <f>VLOOKUP($B291,'Published Daily Data'!$B:$BB,MATCH(J$1,'Published Daily Data'!$B$1:$BB$1,0),TRUE)</f>
        <v>-17</v>
      </c>
      <c r="K291" s="18">
        <f>VLOOKUP($B291,'Published Daily Data'!$B:$BB,MATCH(K$1,'Published Daily Data'!$B$1:$BB$1,0),TRUE)</f>
        <v>23125</v>
      </c>
      <c r="L291" s="18">
        <f>VLOOKUP($B291,'Published Daily Data'!$B:$BB,MATCH(L$1,'Published Daily Data'!$B$1:$BB$1,0),TRUE)</f>
        <v>15762</v>
      </c>
      <c r="M291" s="18">
        <f>VLOOKUP($B291,'Published Daily Data'!$B:$BB,MATCH(M$1,'Published Daily Data'!$B$1:$BB$1,0),TRUE)</f>
        <v>0</v>
      </c>
      <c r="N291" s="18">
        <f>VLOOKUP($B291,'Published Daily Data'!$B:$BB,MATCH(N$1,'Published Daily Data'!$B$1:$BB$1,0),TRUE)</f>
        <v>8387</v>
      </c>
      <c r="O291" s="18">
        <f>VLOOKUP($B291,'Published Daily Data'!$B:$BB,MATCH(O$1,'Published Daily Data'!$B$1:$BB$1,0),TRUE)</f>
        <v>0</v>
      </c>
      <c r="P291" s="18">
        <f>VLOOKUP($B291,'Published Daily Data'!$B:$BB,MATCH(P$1,'Published Daily Data'!$B$1:$BB$1,0),TRUE)</f>
        <v>3559</v>
      </c>
      <c r="Q291" s="18">
        <f>VLOOKUP($B291,'Published Daily Data'!$B:$BB,MATCH(Q$1,'Published Daily Data'!$B$1:$BB$1,0),TRUE)</f>
        <v>-20253</v>
      </c>
      <c r="R291" s="18">
        <f>VLOOKUP($B291,'Published Daily Data'!$B:$BB,MATCH(R$1,'Published Daily Data'!$B$1:$BB$1,0),TRUE)</f>
        <v>2743</v>
      </c>
      <c r="S291" s="18">
        <f>VLOOKUP($B291,'Published Daily Data'!$B:$BB,MATCH(S$1,'Published Daily Data'!$B$1:$BB$1,0),TRUE)</f>
        <v>1150</v>
      </c>
      <c r="T291" s="18">
        <f>VLOOKUP($B291,'Published Daily Data'!$B:$BB,MATCH(T$1,'Published Daily Data'!$B$1:$BB$1,0),TRUE)</f>
        <v>17225</v>
      </c>
      <c r="U291" s="18">
        <f>VLOOKUP($B291,'Published Daily Data'!$B:$BB,MATCH(U$1,'Published Daily Data'!$B$1:$BB$1,0),TRUE)</f>
        <v>19027</v>
      </c>
      <c r="V291" s="18">
        <f>VLOOKUP($B291,'Published Daily Data'!$B:$BB,MATCH(V$1,'Published Daily Data'!$B$1:$BB$1,0),TRUE)</f>
        <v>7924</v>
      </c>
      <c r="W291" s="18">
        <f>VLOOKUP($B291,'Published Daily Data'!$B:$BB,MATCH(W$1,'Published Daily Data'!$B$1:$BB$1,0),TRUE)</f>
        <v>-6653</v>
      </c>
      <c r="X291" s="18">
        <f>VLOOKUP($B291,'Published Daily Data'!$B:$BB,MATCH(X$1,'Published Daily Data'!$B$1:$BB$1,0),TRUE)</f>
        <v>841</v>
      </c>
      <c r="Y291" s="18">
        <f>VLOOKUP($B291,'Published Daily Data'!$B:$BB,MATCH(Y$1,'Published Daily Data'!$B$1:$BB$1,0),TRUE)</f>
        <v>-18038</v>
      </c>
    </row>
    <row r="292" spans="1:25">
      <c r="A292" s="19"/>
      <c r="B292" s="25">
        <f t="shared" si="5"/>
        <v>44155</v>
      </c>
      <c r="C292" s="18">
        <f>VLOOKUP($B292,'Published Daily Data'!$B:$BB,MATCH(C$1,'Published Daily Data'!$B$1:$BB$1,0),TRUE)</f>
        <v>559609</v>
      </c>
      <c r="D292" s="18">
        <f>VLOOKUP($B292,'Published Daily Data'!$B:$BB,MATCH(D$1,'Published Daily Data'!$B$1:$BB$1,0),TRUE)</f>
        <v>564737</v>
      </c>
      <c r="E292" s="18">
        <f>VLOOKUP($B292,'Published Daily Data'!$B:$BB,MATCH(E$1,'Published Daily Data'!$B$1:$BB$1,0),TRUE)</f>
        <v>580965</v>
      </c>
      <c r="F292" s="18">
        <f>VLOOKUP($B292,'Published Daily Data'!$B:$BB,MATCH(F$1,'Published Daily Data'!$B$1:$BB$1,0),TRUE)</f>
        <v>16228</v>
      </c>
      <c r="G292" s="18">
        <f>VLOOKUP($B292,'Published Daily Data'!$B:$BB,MATCH(G$1,'Published Daily Data'!$B$1:$BB$1,0),TRUE)</f>
        <v>106370</v>
      </c>
      <c r="H292" s="18">
        <f>VLOOKUP($B292,'Published Daily Data'!$B:$BB,MATCH(H$1,'Published Daily Data'!$B$1:$BB$1,0),TRUE)</f>
        <v>291510</v>
      </c>
      <c r="I292" s="18">
        <f>VLOOKUP($B292,'Published Daily Data'!$B:$BB,MATCH(I$1,'Published Daily Data'!$B$1:$BB$1,0),TRUE)</f>
        <v>141706</v>
      </c>
      <c r="J292" s="18">
        <f>VLOOKUP($B292,'Published Daily Data'!$B:$BB,MATCH(J$1,'Published Daily Data'!$B$1:$BB$1,0),TRUE)</f>
        <v>49</v>
      </c>
      <c r="K292" s="18">
        <f>VLOOKUP($B292,'Published Daily Data'!$B:$BB,MATCH(K$1,'Published Daily Data'!$B$1:$BB$1,0),TRUE)</f>
        <v>20483</v>
      </c>
      <c r="L292" s="18">
        <f>VLOOKUP($B292,'Published Daily Data'!$B:$BB,MATCH(L$1,'Published Daily Data'!$B$1:$BB$1,0),TRUE)</f>
        <v>12394</v>
      </c>
      <c r="M292" s="18">
        <f>VLOOKUP($B292,'Published Daily Data'!$B:$BB,MATCH(M$1,'Published Daily Data'!$B$1:$BB$1,0),TRUE)</f>
        <v>0</v>
      </c>
      <c r="N292" s="18">
        <f>VLOOKUP($B292,'Published Daily Data'!$B:$BB,MATCH(N$1,'Published Daily Data'!$B$1:$BB$1,0),TRUE)</f>
        <v>8450</v>
      </c>
      <c r="O292" s="18">
        <f>VLOOKUP($B292,'Published Daily Data'!$B:$BB,MATCH(O$1,'Published Daily Data'!$B$1:$BB$1,0),TRUE)</f>
        <v>0</v>
      </c>
      <c r="P292" s="18">
        <f>VLOOKUP($B292,'Published Daily Data'!$B:$BB,MATCH(P$1,'Published Daily Data'!$B$1:$BB$1,0),TRUE)</f>
        <v>4097</v>
      </c>
      <c r="Q292" s="18">
        <f>VLOOKUP($B292,'Published Daily Data'!$B:$BB,MATCH(Q$1,'Published Daily Data'!$B$1:$BB$1,0),TRUE)</f>
        <v>-26396</v>
      </c>
      <c r="R292" s="18">
        <f>VLOOKUP($B292,'Published Daily Data'!$B:$BB,MATCH(R$1,'Published Daily Data'!$B$1:$BB$1,0),TRUE)</f>
        <v>1303</v>
      </c>
      <c r="S292" s="18">
        <f>VLOOKUP($B292,'Published Daily Data'!$B:$BB,MATCH(S$1,'Published Daily Data'!$B$1:$BB$1,0),TRUE)</f>
        <v>4440</v>
      </c>
      <c r="T292" s="18">
        <f>VLOOKUP($B292,'Published Daily Data'!$B:$BB,MATCH(T$1,'Published Daily Data'!$B$1:$BB$1,0),TRUE)</f>
        <v>21075</v>
      </c>
      <c r="U292" s="18">
        <f>VLOOKUP($B292,'Published Daily Data'!$B:$BB,MATCH(U$1,'Published Daily Data'!$B$1:$BB$1,0),TRUE)</f>
        <v>16758</v>
      </c>
      <c r="V292" s="18">
        <f>VLOOKUP($B292,'Published Daily Data'!$B:$BB,MATCH(V$1,'Published Daily Data'!$B$1:$BB$1,0),TRUE)</f>
        <v>7700</v>
      </c>
      <c r="W292" s="18">
        <f>VLOOKUP($B292,'Published Daily Data'!$B:$BB,MATCH(W$1,'Published Daily Data'!$B$1:$BB$1,0),TRUE)</f>
        <v>-6185</v>
      </c>
      <c r="X292" s="18">
        <f>VLOOKUP($B292,'Published Daily Data'!$B:$BB,MATCH(X$1,'Published Daily Data'!$B$1:$BB$1,0),TRUE)</f>
        <v>974</v>
      </c>
      <c r="Y292" s="18">
        <f>VLOOKUP($B292,'Published Daily Data'!$B:$BB,MATCH(Y$1,'Published Daily Data'!$B$1:$BB$1,0),TRUE)</f>
        <v>-7538</v>
      </c>
    </row>
    <row r="293" spans="1:25">
      <c r="A293" s="19"/>
      <c r="B293" s="25">
        <f t="shared" si="5"/>
        <v>44156</v>
      </c>
      <c r="C293" s="18">
        <f>VLOOKUP($B293,'Published Daily Data'!$B:$BB,MATCH(C$1,'Published Daily Data'!$B$1:$BB$1,0),TRUE)</f>
        <v>504113</v>
      </c>
      <c r="D293" s="18">
        <f>VLOOKUP($B293,'Published Daily Data'!$B:$BB,MATCH(D$1,'Published Daily Data'!$B$1:$BB$1,0),TRUE)</f>
        <v>515232</v>
      </c>
      <c r="E293" s="18">
        <f>VLOOKUP($B293,'Published Daily Data'!$B:$BB,MATCH(E$1,'Published Daily Data'!$B$1:$BB$1,0),TRUE)</f>
        <v>528561</v>
      </c>
      <c r="F293" s="18">
        <f>VLOOKUP($B293,'Published Daily Data'!$B:$BB,MATCH(F$1,'Published Daily Data'!$B$1:$BB$1,0),TRUE)</f>
        <v>13329</v>
      </c>
      <c r="G293" s="18">
        <f>VLOOKUP($B293,'Published Daily Data'!$B:$BB,MATCH(G$1,'Published Daily Data'!$B$1:$BB$1,0),TRUE)</f>
        <v>88833</v>
      </c>
      <c r="H293" s="18">
        <f>VLOOKUP($B293,'Published Daily Data'!$B:$BB,MATCH(H$1,'Published Daily Data'!$B$1:$BB$1,0),TRUE)</f>
        <v>262080</v>
      </c>
      <c r="I293" s="18">
        <f>VLOOKUP($B293,'Published Daily Data'!$B:$BB,MATCH(I$1,'Published Daily Data'!$B$1:$BB$1,0),TRUE)</f>
        <v>141923</v>
      </c>
      <c r="J293" s="18">
        <f>VLOOKUP($B293,'Published Daily Data'!$B:$BB,MATCH(J$1,'Published Daily Data'!$B$1:$BB$1,0),TRUE)</f>
        <v>-13</v>
      </c>
      <c r="K293" s="18">
        <f>VLOOKUP($B293,'Published Daily Data'!$B:$BB,MATCH(K$1,'Published Daily Data'!$B$1:$BB$1,0),TRUE)</f>
        <v>16468</v>
      </c>
      <c r="L293" s="18">
        <f>VLOOKUP($B293,'Published Daily Data'!$B:$BB,MATCH(L$1,'Published Daily Data'!$B$1:$BB$1,0),TRUE)</f>
        <v>12047</v>
      </c>
      <c r="M293" s="18">
        <f>VLOOKUP($B293,'Published Daily Data'!$B:$BB,MATCH(M$1,'Published Daily Data'!$B$1:$BB$1,0),TRUE)</f>
        <v>0</v>
      </c>
      <c r="N293" s="18">
        <f>VLOOKUP($B293,'Published Daily Data'!$B:$BB,MATCH(N$1,'Published Daily Data'!$B$1:$BB$1,0),TRUE)</f>
        <v>7225</v>
      </c>
      <c r="O293" s="18">
        <f>VLOOKUP($B293,'Published Daily Data'!$B:$BB,MATCH(O$1,'Published Daily Data'!$B$1:$BB$1,0),TRUE)</f>
        <v>0</v>
      </c>
      <c r="P293" s="18">
        <f>VLOOKUP($B293,'Published Daily Data'!$B:$BB,MATCH(P$1,'Published Daily Data'!$B$1:$BB$1,0),TRUE)</f>
        <v>3773</v>
      </c>
      <c r="Q293" s="18">
        <f>VLOOKUP($B293,'Published Daily Data'!$B:$BB,MATCH(Q$1,'Published Daily Data'!$B$1:$BB$1,0),TRUE)</f>
        <v>-26244</v>
      </c>
      <c r="R293" s="18">
        <f>VLOOKUP($B293,'Published Daily Data'!$B:$BB,MATCH(R$1,'Published Daily Data'!$B$1:$BB$1,0),TRUE)</f>
        <v>1546</v>
      </c>
      <c r="S293" s="18">
        <f>VLOOKUP($B293,'Published Daily Data'!$B:$BB,MATCH(S$1,'Published Daily Data'!$B$1:$BB$1,0),TRUE)</f>
        <v>5680</v>
      </c>
      <c r="T293" s="18">
        <f>VLOOKUP($B293,'Published Daily Data'!$B:$BB,MATCH(T$1,'Published Daily Data'!$B$1:$BB$1,0),TRUE)</f>
        <v>21496</v>
      </c>
      <c r="U293" s="18">
        <f>VLOOKUP($B293,'Published Daily Data'!$B:$BB,MATCH(U$1,'Published Daily Data'!$B$1:$BB$1,0),TRUE)</f>
        <v>10266</v>
      </c>
      <c r="V293" s="18">
        <f>VLOOKUP($B293,'Published Daily Data'!$B:$BB,MATCH(V$1,'Published Daily Data'!$B$1:$BB$1,0),TRUE)</f>
        <v>7671</v>
      </c>
      <c r="W293" s="18">
        <f>VLOOKUP($B293,'Published Daily Data'!$B:$BB,MATCH(W$1,'Published Daily Data'!$B$1:$BB$1,0),TRUE)</f>
        <v>-6396</v>
      </c>
      <c r="X293" s="18">
        <f>VLOOKUP($B293,'Published Daily Data'!$B:$BB,MATCH(X$1,'Published Daily Data'!$B$1:$BB$1,0),TRUE)</f>
        <v>925</v>
      </c>
      <c r="Y293" s="18">
        <f>VLOOKUP($B293,'Published Daily Data'!$B:$BB,MATCH(Y$1,'Published Daily Data'!$B$1:$BB$1,0),TRUE)</f>
        <v>-5388</v>
      </c>
    </row>
    <row r="294" spans="1:25">
      <c r="A294" s="19"/>
      <c r="B294" s="25">
        <f t="shared" si="5"/>
        <v>44157</v>
      </c>
      <c r="C294" s="18">
        <f>VLOOKUP($B294,'Published Daily Data'!$B:$BB,MATCH(C$1,'Published Daily Data'!$B$1:$BB$1,0),TRUE)</f>
        <v>492564</v>
      </c>
      <c r="D294" s="18">
        <f>VLOOKUP($B294,'Published Daily Data'!$B:$BB,MATCH(D$1,'Published Daily Data'!$B$1:$BB$1,0),TRUE)</f>
        <v>503428</v>
      </c>
      <c r="E294" s="18">
        <f>VLOOKUP($B294,'Published Daily Data'!$B:$BB,MATCH(E$1,'Published Daily Data'!$B$1:$BB$1,0),TRUE)</f>
        <v>516185</v>
      </c>
      <c r="F294" s="18">
        <f>VLOOKUP($B294,'Published Daily Data'!$B:$BB,MATCH(F$1,'Published Daily Data'!$B$1:$BB$1,0),TRUE)</f>
        <v>12757</v>
      </c>
      <c r="G294" s="18">
        <f>VLOOKUP($B294,'Published Daily Data'!$B:$BB,MATCH(G$1,'Published Daily Data'!$B$1:$BB$1,0),TRUE)</f>
        <v>82608</v>
      </c>
      <c r="H294" s="18">
        <f>VLOOKUP($B294,'Published Daily Data'!$B:$BB,MATCH(H$1,'Published Daily Data'!$B$1:$BB$1,0),TRUE)</f>
        <v>255426</v>
      </c>
      <c r="I294" s="18">
        <f>VLOOKUP($B294,'Published Daily Data'!$B:$BB,MATCH(I$1,'Published Daily Data'!$B$1:$BB$1,0),TRUE)</f>
        <v>142047</v>
      </c>
      <c r="J294" s="18">
        <f>VLOOKUP($B294,'Published Daily Data'!$B:$BB,MATCH(J$1,'Published Daily Data'!$B$1:$BB$1,0),TRUE)</f>
        <v>-15</v>
      </c>
      <c r="K294" s="18">
        <f>VLOOKUP($B294,'Published Daily Data'!$B:$BB,MATCH(K$1,'Published Daily Data'!$B$1:$BB$1,0),TRUE)</f>
        <v>16106</v>
      </c>
      <c r="L294" s="18">
        <f>VLOOKUP($B294,'Published Daily Data'!$B:$BB,MATCH(L$1,'Published Daily Data'!$B$1:$BB$1,0),TRUE)</f>
        <v>12112</v>
      </c>
      <c r="M294" s="18">
        <f>VLOOKUP($B294,'Published Daily Data'!$B:$BB,MATCH(M$1,'Published Daily Data'!$B$1:$BB$1,0),TRUE)</f>
        <v>0</v>
      </c>
      <c r="N294" s="18">
        <f>VLOOKUP($B294,'Published Daily Data'!$B:$BB,MATCH(N$1,'Published Daily Data'!$B$1:$BB$1,0),TRUE)</f>
        <v>7905</v>
      </c>
      <c r="O294" s="18">
        <f>VLOOKUP($B294,'Published Daily Data'!$B:$BB,MATCH(O$1,'Published Daily Data'!$B$1:$BB$1,0),TRUE)</f>
        <v>0</v>
      </c>
      <c r="P294" s="18">
        <f>VLOOKUP($B294,'Published Daily Data'!$B:$BB,MATCH(P$1,'Published Daily Data'!$B$1:$BB$1,0),TRUE)</f>
        <v>4101</v>
      </c>
      <c r="Q294" s="18">
        <f>VLOOKUP($B294,'Published Daily Data'!$B:$BB,MATCH(Q$1,'Published Daily Data'!$B$1:$BB$1,0),TRUE)</f>
        <v>-23689</v>
      </c>
      <c r="R294" s="18">
        <f>VLOOKUP($B294,'Published Daily Data'!$B:$BB,MATCH(R$1,'Published Daily Data'!$B$1:$BB$1,0),TRUE)</f>
        <v>1734</v>
      </c>
      <c r="S294" s="18">
        <f>VLOOKUP($B294,'Published Daily Data'!$B:$BB,MATCH(S$1,'Published Daily Data'!$B$1:$BB$1,0),TRUE)</f>
        <v>6790</v>
      </c>
      <c r="T294" s="18">
        <f>VLOOKUP($B294,'Published Daily Data'!$B:$BB,MATCH(T$1,'Published Daily Data'!$B$1:$BB$1,0),TRUE)</f>
        <v>18801</v>
      </c>
      <c r="U294" s="18">
        <f>VLOOKUP($B294,'Published Daily Data'!$B:$BB,MATCH(U$1,'Published Daily Data'!$B$1:$BB$1,0),TRUE)</f>
        <v>7720</v>
      </c>
      <c r="V294" s="18">
        <f>VLOOKUP($B294,'Published Daily Data'!$B:$BB,MATCH(V$1,'Published Daily Data'!$B$1:$BB$1,0),TRUE)</f>
        <v>10350</v>
      </c>
      <c r="W294" s="18">
        <f>VLOOKUP($B294,'Published Daily Data'!$B:$BB,MATCH(W$1,'Published Daily Data'!$B$1:$BB$1,0),TRUE)</f>
        <v>-6021</v>
      </c>
      <c r="X294" s="18">
        <f>VLOOKUP($B294,'Published Daily Data'!$B:$BB,MATCH(X$1,'Published Daily Data'!$B$1:$BB$1,0),TRUE)</f>
        <v>1068</v>
      </c>
      <c r="Y294" s="18">
        <f>VLOOKUP($B294,'Published Daily Data'!$B:$BB,MATCH(Y$1,'Published Daily Data'!$B$1:$BB$1,0),TRUE)</f>
        <v>-8097</v>
      </c>
    </row>
    <row r="295" spans="1:25">
      <c r="A295" s="19"/>
      <c r="B295" s="25">
        <f t="shared" si="5"/>
        <v>44158</v>
      </c>
      <c r="C295" s="18">
        <f>VLOOKUP($B295,'Published Daily Data'!$B:$BB,MATCH(C$1,'Published Daily Data'!$B$1:$BB$1,0),TRUE)</f>
        <v>540152</v>
      </c>
      <c r="D295" s="18">
        <f>VLOOKUP($B295,'Published Daily Data'!$B:$BB,MATCH(D$1,'Published Daily Data'!$B$1:$BB$1,0),TRUE)</f>
        <v>551022</v>
      </c>
      <c r="E295" s="18">
        <f>VLOOKUP($B295,'Published Daily Data'!$B:$BB,MATCH(E$1,'Published Daily Data'!$B$1:$BB$1,0),TRUE)</f>
        <v>556697</v>
      </c>
      <c r="F295" s="18">
        <f>VLOOKUP($B295,'Published Daily Data'!$B:$BB,MATCH(F$1,'Published Daily Data'!$B$1:$BB$1,0),TRUE)</f>
        <v>5675</v>
      </c>
      <c r="G295" s="18">
        <f>VLOOKUP($B295,'Published Daily Data'!$B:$BB,MATCH(G$1,'Published Daily Data'!$B$1:$BB$1,0),TRUE)</f>
        <v>93671</v>
      </c>
      <c r="H295" s="18">
        <f>VLOOKUP($B295,'Published Daily Data'!$B:$BB,MATCH(H$1,'Published Daily Data'!$B$1:$BB$1,0),TRUE)</f>
        <v>276487</v>
      </c>
      <c r="I295" s="18">
        <f>VLOOKUP($B295,'Published Daily Data'!$B:$BB,MATCH(I$1,'Published Daily Data'!$B$1:$BB$1,0),TRUE)</f>
        <v>142692</v>
      </c>
      <c r="J295" s="18">
        <f>VLOOKUP($B295,'Published Daily Data'!$B:$BB,MATCH(J$1,'Published Daily Data'!$B$1:$BB$1,0),TRUE)</f>
        <v>-14</v>
      </c>
      <c r="K295" s="18">
        <f>VLOOKUP($B295,'Published Daily Data'!$B:$BB,MATCH(K$1,'Published Daily Data'!$B$1:$BB$1,0),TRUE)</f>
        <v>20977</v>
      </c>
      <c r="L295" s="18">
        <f>VLOOKUP($B295,'Published Daily Data'!$B:$BB,MATCH(L$1,'Published Daily Data'!$B$1:$BB$1,0),TRUE)</f>
        <v>15646</v>
      </c>
      <c r="M295" s="18">
        <f>VLOOKUP($B295,'Published Daily Data'!$B:$BB,MATCH(M$1,'Published Daily Data'!$B$1:$BB$1,0),TRUE)</f>
        <v>0</v>
      </c>
      <c r="N295" s="18">
        <f>VLOOKUP($B295,'Published Daily Data'!$B:$BB,MATCH(N$1,'Published Daily Data'!$B$1:$BB$1,0),TRUE)</f>
        <v>7242</v>
      </c>
      <c r="O295" s="18">
        <f>VLOOKUP($B295,'Published Daily Data'!$B:$BB,MATCH(O$1,'Published Daily Data'!$B$1:$BB$1,0),TRUE)</f>
        <v>0</v>
      </c>
      <c r="P295" s="18">
        <f>VLOOKUP($B295,'Published Daily Data'!$B:$BB,MATCH(P$1,'Published Daily Data'!$B$1:$BB$1,0),TRUE)</f>
        <v>3614</v>
      </c>
      <c r="Q295" s="18">
        <f>VLOOKUP($B295,'Published Daily Data'!$B:$BB,MATCH(Q$1,'Published Daily Data'!$B$1:$BB$1,0),TRUE)</f>
        <v>-23571</v>
      </c>
      <c r="R295" s="18">
        <f>VLOOKUP($B295,'Published Daily Data'!$B:$BB,MATCH(R$1,'Published Daily Data'!$B$1:$BB$1,0),TRUE)</f>
        <v>1060</v>
      </c>
      <c r="S295" s="18">
        <f>VLOOKUP($B295,'Published Daily Data'!$B:$BB,MATCH(S$1,'Published Daily Data'!$B$1:$BB$1,0),TRUE)</f>
        <v>5996</v>
      </c>
      <c r="T295" s="18">
        <f>VLOOKUP($B295,'Published Daily Data'!$B:$BB,MATCH(T$1,'Published Daily Data'!$B$1:$BB$1,0),TRUE)</f>
        <v>14956</v>
      </c>
      <c r="U295" s="18">
        <f>VLOOKUP($B295,'Published Daily Data'!$B:$BB,MATCH(U$1,'Published Daily Data'!$B$1:$BB$1,0),TRUE)</f>
        <v>7189</v>
      </c>
      <c r="V295" s="18">
        <f>VLOOKUP($B295,'Published Daily Data'!$B:$BB,MATCH(V$1,'Published Daily Data'!$B$1:$BB$1,0),TRUE)</f>
        <v>11194</v>
      </c>
      <c r="W295" s="18">
        <f>VLOOKUP($B295,'Published Daily Data'!$B:$BB,MATCH(W$1,'Published Daily Data'!$B$1:$BB$1,0),TRUE)</f>
        <v>-6324</v>
      </c>
      <c r="X295" s="18">
        <f>VLOOKUP($B295,'Published Daily Data'!$B:$BB,MATCH(X$1,'Published Daily Data'!$B$1:$BB$1,0),TRUE)</f>
        <v>988</v>
      </c>
      <c r="Y295" s="18">
        <f>VLOOKUP($B295,'Published Daily Data'!$B:$BB,MATCH(Y$1,'Published Daily Data'!$B$1:$BB$1,0),TRUE)</f>
        <v>-9427</v>
      </c>
    </row>
    <row r="296" spans="1:25">
      <c r="A296" s="19"/>
      <c r="B296" s="25">
        <f t="shared" si="5"/>
        <v>44159</v>
      </c>
      <c r="C296" s="18">
        <f>VLOOKUP($B296,'Published Daily Data'!$B:$BB,MATCH(C$1,'Published Daily Data'!$B$1:$BB$1,0),TRUE)</f>
        <v>570844</v>
      </c>
      <c r="D296" s="18">
        <f>VLOOKUP($B296,'Published Daily Data'!$B:$BB,MATCH(D$1,'Published Daily Data'!$B$1:$BB$1,0),TRUE)</f>
        <v>589448</v>
      </c>
      <c r="E296" s="18">
        <f>VLOOKUP($B296,'Published Daily Data'!$B:$BB,MATCH(E$1,'Published Daily Data'!$B$1:$BB$1,0),TRUE)</f>
        <v>598132</v>
      </c>
      <c r="F296" s="18">
        <f>VLOOKUP($B296,'Published Daily Data'!$B:$BB,MATCH(F$1,'Published Daily Data'!$B$1:$BB$1,0),TRUE)</f>
        <v>8684</v>
      </c>
      <c r="G296" s="18">
        <f>VLOOKUP($B296,'Published Daily Data'!$B:$BB,MATCH(G$1,'Published Daily Data'!$B$1:$BB$1,0),TRUE)</f>
        <v>103901</v>
      </c>
      <c r="H296" s="18">
        <f>VLOOKUP($B296,'Published Daily Data'!$B:$BB,MATCH(H$1,'Published Daily Data'!$B$1:$BB$1,0),TRUE)</f>
        <v>303766</v>
      </c>
      <c r="I296" s="18">
        <f>VLOOKUP($B296,'Published Daily Data'!$B:$BB,MATCH(I$1,'Published Daily Data'!$B$1:$BB$1,0),TRUE)</f>
        <v>142976</v>
      </c>
      <c r="J296" s="18">
        <f>VLOOKUP($B296,'Published Daily Data'!$B:$BB,MATCH(J$1,'Published Daily Data'!$B$1:$BB$1,0),TRUE)</f>
        <v>44</v>
      </c>
      <c r="K296" s="18">
        <f>VLOOKUP($B296,'Published Daily Data'!$B:$BB,MATCH(K$1,'Published Daily Data'!$B$1:$BB$1,0),TRUE)</f>
        <v>24939</v>
      </c>
      <c r="L296" s="18">
        <f>VLOOKUP($B296,'Published Daily Data'!$B:$BB,MATCH(L$1,'Published Daily Data'!$B$1:$BB$1,0),TRUE)</f>
        <v>15227</v>
      </c>
      <c r="M296" s="18">
        <f>VLOOKUP($B296,'Published Daily Data'!$B:$BB,MATCH(M$1,'Published Daily Data'!$B$1:$BB$1,0),TRUE)</f>
        <v>0</v>
      </c>
      <c r="N296" s="18">
        <f>VLOOKUP($B296,'Published Daily Data'!$B:$BB,MATCH(N$1,'Published Daily Data'!$B$1:$BB$1,0),TRUE)</f>
        <v>7277</v>
      </c>
      <c r="O296" s="18">
        <f>VLOOKUP($B296,'Published Daily Data'!$B:$BB,MATCH(O$1,'Published Daily Data'!$B$1:$BB$1,0),TRUE)</f>
        <v>0</v>
      </c>
      <c r="P296" s="18">
        <f>VLOOKUP($B296,'Published Daily Data'!$B:$BB,MATCH(P$1,'Published Daily Data'!$B$1:$BB$1,0),TRUE)</f>
        <v>3508</v>
      </c>
      <c r="Q296" s="18">
        <f>VLOOKUP($B296,'Published Daily Data'!$B:$BB,MATCH(Q$1,'Published Daily Data'!$B$1:$BB$1,0),TRUE)</f>
        <v>-21225</v>
      </c>
      <c r="R296" s="18">
        <f>VLOOKUP($B296,'Published Daily Data'!$B:$BB,MATCH(R$1,'Published Daily Data'!$B$1:$BB$1,0),TRUE)</f>
        <v>1611</v>
      </c>
      <c r="S296" s="18">
        <f>VLOOKUP($B296,'Published Daily Data'!$B:$BB,MATCH(S$1,'Published Daily Data'!$B$1:$BB$1,0),TRUE)</f>
        <v>3323</v>
      </c>
      <c r="T296" s="18">
        <f>VLOOKUP($B296,'Published Daily Data'!$B:$BB,MATCH(T$1,'Published Daily Data'!$B$1:$BB$1,0),TRUE)</f>
        <v>12299</v>
      </c>
      <c r="U296" s="18">
        <f>VLOOKUP($B296,'Published Daily Data'!$B:$BB,MATCH(U$1,'Published Daily Data'!$B$1:$BB$1,0),TRUE)</f>
        <v>9641</v>
      </c>
      <c r="V296" s="18">
        <f>VLOOKUP($B296,'Published Daily Data'!$B:$BB,MATCH(V$1,'Published Daily Data'!$B$1:$BB$1,0),TRUE)</f>
        <v>15007</v>
      </c>
      <c r="W296" s="18">
        <f>VLOOKUP($B296,'Published Daily Data'!$B:$BB,MATCH(W$1,'Published Daily Data'!$B$1:$BB$1,0),TRUE)</f>
        <v>-6460</v>
      </c>
      <c r="X296" s="18">
        <f>VLOOKUP($B296,'Published Daily Data'!$B:$BB,MATCH(X$1,'Published Daily Data'!$B$1:$BB$1,0),TRUE)</f>
        <v>1045</v>
      </c>
      <c r="Y296" s="18">
        <f>VLOOKUP($B296,'Published Daily Data'!$B:$BB,MATCH(Y$1,'Published Daily Data'!$B$1:$BB$1,0),TRUE)</f>
        <v>-10065</v>
      </c>
    </row>
    <row r="297" spans="1:25">
      <c r="A297" s="19"/>
      <c r="B297" s="25">
        <f t="shared" si="5"/>
        <v>44160</v>
      </c>
      <c r="C297" s="18">
        <f>VLOOKUP($B297,'Published Daily Data'!$B:$BB,MATCH(C$1,'Published Daily Data'!$B$1:$BB$1,0),TRUE)</f>
        <v>539180</v>
      </c>
      <c r="D297" s="18">
        <f>VLOOKUP($B297,'Published Daily Data'!$B:$BB,MATCH(D$1,'Published Daily Data'!$B$1:$BB$1,0),TRUE)</f>
        <v>554770</v>
      </c>
      <c r="E297" s="18">
        <f>VLOOKUP($B297,'Published Daily Data'!$B:$BB,MATCH(E$1,'Published Daily Data'!$B$1:$BB$1,0),TRUE)</f>
        <v>567436</v>
      </c>
      <c r="F297" s="18">
        <f>VLOOKUP($B297,'Published Daily Data'!$B:$BB,MATCH(F$1,'Published Daily Data'!$B$1:$BB$1,0),TRUE)</f>
        <v>12666</v>
      </c>
      <c r="G297" s="18">
        <f>VLOOKUP($B297,'Published Daily Data'!$B:$BB,MATCH(G$1,'Published Daily Data'!$B$1:$BB$1,0),TRUE)</f>
        <v>93393</v>
      </c>
      <c r="H297" s="18">
        <f>VLOOKUP($B297,'Published Daily Data'!$B:$BB,MATCH(H$1,'Published Daily Data'!$B$1:$BB$1,0),TRUE)</f>
        <v>289831</v>
      </c>
      <c r="I297" s="18">
        <f>VLOOKUP($B297,'Published Daily Data'!$B:$BB,MATCH(I$1,'Published Daily Data'!$B$1:$BB$1,0),TRUE)</f>
        <v>142156</v>
      </c>
      <c r="J297" s="18">
        <f>VLOOKUP($B297,'Published Daily Data'!$B:$BB,MATCH(J$1,'Published Daily Data'!$B$1:$BB$1,0),TRUE)</f>
        <v>-14</v>
      </c>
      <c r="K297" s="18">
        <f>VLOOKUP($B297,'Published Daily Data'!$B:$BB,MATCH(K$1,'Published Daily Data'!$B$1:$BB$1,0),TRUE)</f>
        <v>24237</v>
      </c>
      <c r="L297" s="18">
        <f>VLOOKUP($B297,'Published Daily Data'!$B:$BB,MATCH(L$1,'Published Daily Data'!$B$1:$BB$1,0),TRUE)</f>
        <v>10690</v>
      </c>
      <c r="M297" s="18">
        <f>VLOOKUP($B297,'Published Daily Data'!$B:$BB,MATCH(M$1,'Published Daily Data'!$B$1:$BB$1,0),TRUE)</f>
        <v>0</v>
      </c>
      <c r="N297" s="18">
        <f>VLOOKUP($B297,'Published Daily Data'!$B:$BB,MATCH(N$1,'Published Daily Data'!$B$1:$BB$1,0),TRUE)</f>
        <v>7144</v>
      </c>
      <c r="O297" s="18">
        <f>VLOOKUP($B297,'Published Daily Data'!$B:$BB,MATCH(O$1,'Published Daily Data'!$B$1:$BB$1,0),TRUE)</f>
        <v>0</v>
      </c>
      <c r="P297" s="18">
        <f>VLOOKUP($B297,'Published Daily Data'!$B:$BB,MATCH(P$1,'Published Daily Data'!$B$1:$BB$1,0),TRUE)</f>
        <v>4827</v>
      </c>
      <c r="Q297" s="18">
        <f>VLOOKUP($B297,'Published Daily Data'!$B:$BB,MATCH(Q$1,'Published Daily Data'!$B$1:$BB$1,0),TRUE)</f>
        <v>-21992</v>
      </c>
      <c r="R297" s="18">
        <f>VLOOKUP($B297,'Published Daily Data'!$B:$BB,MATCH(R$1,'Published Daily Data'!$B$1:$BB$1,0),TRUE)</f>
        <v>1274</v>
      </c>
      <c r="S297" s="18">
        <f>VLOOKUP($B297,'Published Daily Data'!$B:$BB,MATCH(S$1,'Published Daily Data'!$B$1:$BB$1,0),TRUE)</f>
        <v>7042</v>
      </c>
      <c r="T297" s="18">
        <f>VLOOKUP($B297,'Published Daily Data'!$B:$BB,MATCH(T$1,'Published Daily Data'!$B$1:$BB$1,0),TRUE)</f>
        <v>14332</v>
      </c>
      <c r="U297" s="18">
        <f>VLOOKUP($B297,'Published Daily Data'!$B:$BB,MATCH(U$1,'Published Daily Data'!$B$1:$BB$1,0),TRUE)</f>
        <v>7823</v>
      </c>
      <c r="V297" s="18">
        <f>VLOOKUP($B297,'Published Daily Data'!$B:$BB,MATCH(V$1,'Published Daily Data'!$B$1:$BB$1,0),TRUE)</f>
        <v>13983</v>
      </c>
      <c r="W297" s="18">
        <f>VLOOKUP($B297,'Published Daily Data'!$B:$BB,MATCH(W$1,'Published Daily Data'!$B$1:$BB$1,0),TRUE)</f>
        <v>-6342</v>
      </c>
      <c r="X297" s="18">
        <f>VLOOKUP($B297,'Published Daily Data'!$B:$BB,MATCH(X$1,'Published Daily Data'!$B$1:$BB$1,0),TRUE)</f>
        <v>1146</v>
      </c>
      <c r="Y297" s="18">
        <f>VLOOKUP($B297,'Published Daily Data'!$B:$BB,MATCH(Y$1,'Published Daily Data'!$B$1:$BB$1,0),TRUE)</f>
        <v>-9427</v>
      </c>
    </row>
    <row r="298" spans="1:25">
      <c r="A298" s="19"/>
      <c r="B298" s="25">
        <f t="shared" si="5"/>
        <v>44161</v>
      </c>
      <c r="C298" s="18">
        <f>VLOOKUP($B298,'Published Daily Data'!$B:$BB,MATCH(C$1,'Published Daily Data'!$B$1:$BB$1,0),TRUE)</f>
        <v>486271</v>
      </c>
      <c r="D298" s="18">
        <f>VLOOKUP($B298,'Published Daily Data'!$B:$BB,MATCH(D$1,'Published Daily Data'!$B$1:$BB$1,0),TRUE)</f>
        <v>499388</v>
      </c>
      <c r="E298" s="18">
        <f>VLOOKUP($B298,'Published Daily Data'!$B:$BB,MATCH(E$1,'Published Daily Data'!$B$1:$BB$1,0),TRUE)</f>
        <v>509410</v>
      </c>
      <c r="F298" s="18">
        <f>VLOOKUP($B298,'Published Daily Data'!$B:$BB,MATCH(F$1,'Published Daily Data'!$B$1:$BB$1,0),TRUE)</f>
        <v>10022</v>
      </c>
      <c r="G298" s="18">
        <f>VLOOKUP($B298,'Published Daily Data'!$B:$BB,MATCH(G$1,'Published Daily Data'!$B$1:$BB$1,0),TRUE)</f>
        <v>73747</v>
      </c>
      <c r="H298" s="18">
        <f>VLOOKUP($B298,'Published Daily Data'!$B:$BB,MATCH(H$1,'Published Daily Data'!$B$1:$BB$1,0),TRUE)</f>
        <v>254993</v>
      </c>
      <c r="I298" s="18">
        <f>VLOOKUP($B298,'Published Daily Data'!$B:$BB,MATCH(I$1,'Published Daily Data'!$B$1:$BB$1,0),TRUE)</f>
        <v>141578</v>
      </c>
      <c r="J298" s="18">
        <f>VLOOKUP($B298,'Published Daily Data'!$B:$BB,MATCH(J$1,'Published Daily Data'!$B$1:$BB$1,0),TRUE)</f>
        <v>-14</v>
      </c>
      <c r="K298" s="18">
        <f>VLOOKUP($B298,'Published Daily Data'!$B:$BB,MATCH(K$1,'Published Daily Data'!$B$1:$BB$1,0),TRUE)</f>
        <v>23153</v>
      </c>
      <c r="L298" s="18">
        <f>VLOOKUP($B298,'Published Daily Data'!$B:$BB,MATCH(L$1,'Published Daily Data'!$B$1:$BB$1,0),TRUE)</f>
        <v>8621</v>
      </c>
      <c r="M298" s="18">
        <f>VLOOKUP($B298,'Published Daily Data'!$B:$BB,MATCH(M$1,'Published Daily Data'!$B$1:$BB$1,0),TRUE)</f>
        <v>0</v>
      </c>
      <c r="N298" s="18">
        <f>VLOOKUP($B298,'Published Daily Data'!$B:$BB,MATCH(N$1,'Published Daily Data'!$B$1:$BB$1,0),TRUE)</f>
        <v>7333</v>
      </c>
      <c r="O298" s="18">
        <f>VLOOKUP($B298,'Published Daily Data'!$B:$BB,MATCH(O$1,'Published Daily Data'!$B$1:$BB$1,0),TRUE)</f>
        <v>0</v>
      </c>
      <c r="P298" s="18">
        <f>VLOOKUP($B298,'Published Daily Data'!$B:$BB,MATCH(P$1,'Published Daily Data'!$B$1:$BB$1,0),TRUE)</f>
        <v>3763</v>
      </c>
      <c r="Q298" s="18">
        <f>VLOOKUP($B298,'Published Daily Data'!$B:$BB,MATCH(Q$1,'Published Daily Data'!$B$1:$BB$1,0),TRUE)</f>
        <v>-25525</v>
      </c>
      <c r="R298" s="18">
        <f>VLOOKUP($B298,'Published Daily Data'!$B:$BB,MATCH(R$1,'Published Daily Data'!$B$1:$BB$1,0),TRUE)</f>
        <v>1552</v>
      </c>
      <c r="S298" s="18">
        <f>VLOOKUP($B298,'Published Daily Data'!$B:$BB,MATCH(S$1,'Published Daily Data'!$B$1:$BB$1,0),TRUE)</f>
        <v>9686</v>
      </c>
      <c r="T298" s="18">
        <f>VLOOKUP($B298,'Published Daily Data'!$B:$BB,MATCH(T$1,'Published Daily Data'!$B$1:$BB$1,0),TRUE)</f>
        <v>20441</v>
      </c>
      <c r="U298" s="18">
        <f>VLOOKUP($B298,'Published Daily Data'!$B:$BB,MATCH(U$1,'Published Daily Data'!$B$1:$BB$1,0),TRUE)</f>
        <v>3700</v>
      </c>
      <c r="V298" s="18">
        <f>VLOOKUP($B298,'Published Daily Data'!$B:$BB,MATCH(V$1,'Published Daily Data'!$B$1:$BB$1,0),TRUE)</f>
        <v>9941</v>
      </c>
      <c r="W298" s="18">
        <f>VLOOKUP($B298,'Published Daily Data'!$B:$BB,MATCH(W$1,'Published Daily Data'!$B$1:$BB$1,0),TRUE)</f>
        <v>-5922</v>
      </c>
      <c r="X298" s="18">
        <f>VLOOKUP($B298,'Published Daily Data'!$B:$BB,MATCH(X$1,'Published Daily Data'!$B$1:$BB$1,0),TRUE)</f>
        <v>1166</v>
      </c>
      <c r="Y298" s="18">
        <f>VLOOKUP($B298,'Published Daily Data'!$B:$BB,MATCH(Y$1,'Published Daily Data'!$B$1:$BB$1,0),TRUE)</f>
        <v>-8780</v>
      </c>
    </row>
    <row r="299" spans="1:25">
      <c r="A299" s="19"/>
      <c r="B299" s="25">
        <f t="shared" si="5"/>
        <v>44162</v>
      </c>
      <c r="C299" s="18">
        <f>VLOOKUP($B299,'Published Daily Data'!$B:$BB,MATCH(C$1,'Published Daily Data'!$B$1:$BB$1,0),TRUE)</f>
        <v>476801</v>
      </c>
      <c r="D299" s="18">
        <f>VLOOKUP($B299,'Published Daily Data'!$B:$BB,MATCH(D$1,'Published Daily Data'!$B$1:$BB$1,0),TRUE)</f>
        <v>495668</v>
      </c>
      <c r="E299" s="18">
        <f>VLOOKUP($B299,'Published Daily Data'!$B:$BB,MATCH(E$1,'Published Daily Data'!$B$1:$BB$1,0),TRUE)</f>
        <v>510112</v>
      </c>
      <c r="F299" s="18">
        <f>VLOOKUP($B299,'Published Daily Data'!$B:$BB,MATCH(F$1,'Published Daily Data'!$B$1:$BB$1,0),TRUE)</f>
        <v>14444</v>
      </c>
      <c r="G299" s="18">
        <f>VLOOKUP($B299,'Published Daily Data'!$B:$BB,MATCH(G$1,'Published Daily Data'!$B$1:$BB$1,0),TRUE)</f>
        <v>72173</v>
      </c>
      <c r="H299" s="18">
        <f>VLOOKUP($B299,'Published Daily Data'!$B:$BB,MATCH(H$1,'Published Daily Data'!$B$1:$BB$1,0),TRUE)</f>
        <v>256339</v>
      </c>
      <c r="I299" s="18">
        <f>VLOOKUP($B299,'Published Daily Data'!$B:$BB,MATCH(I$1,'Published Daily Data'!$B$1:$BB$1,0),TRUE)</f>
        <v>142115</v>
      </c>
      <c r="J299" s="18">
        <f>VLOOKUP($B299,'Published Daily Data'!$B:$BB,MATCH(J$1,'Published Daily Data'!$B$1:$BB$1,0),TRUE)</f>
        <v>-17</v>
      </c>
      <c r="K299" s="18">
        <f>VLOOKUP($B299,'Published Daily Data'!$B:$BB,MATCH(K$1,'Published Daily Data'!$B$1:$BB$1,0),TRUE)</f>
        <v>23990</v>
      </c>
      <c r="L299" s="18">
        <f>VLOOKUP($B299,'Published Daily Data'!$B:$BB,MATCH(L$1,'Published Daily Data'!$B$1:$BB$1,0),TRUE)</f>
        <v>7846</v>
      </c>
      <c r="M299" s="18">
        <f>VLOOKUP($B299,'Published Daily Data'!$B:$BB,MATCH(M$1,'Published Daily Data'!$B$1:$BB$1,0),TRUE)</f>
        <v>0</v>
      </c>
      <c r="N299" s="18">
        <f>VLOOKUP($B299,'Published Daily Data'!$B:$BB,MATCH(N$1,'Published Daily Data'!$B$1:$BB$1,0),TRUE)</f>
        <v>7669</v>
      </c>
      <c r="O299" s="18">
        <f>VLOOKUP($B299,'Published Daily Data'!$B:$BB,MATCH(O$1,'Published Daily Data'!$B$1:$BB$1,0),TRUE)</f>
        <v>0</v>
      </c>
      <c r="P299" s="18">
        <f>VLOOKUP($B299,'Published Daily Data'!$B:$BB,MATCH(P$1,'Published Daily Data'!$B$1:$BB$1,0),TRUE)</f>
        <v>4686</v>
      </c>
      <c r="Q299" s="18">
        <f>VLOOKUP($B299,'Published Daily Data'!$B:$BB,MATCH(Q$1,'Published Daily Data'!$B$1:$BB$1,0),TRUE)</f>
        <v>-24477</v>
      </c>
      <c r="R299" s="18">
        <f>VLOOKUP($B299,'Published Daily Data'!$B:$BB,MATCH(R$1,'Published Daily Data'!$B$1:$BB$1,0),TRUE)</f>
        <v>1023</v>
      </c>
      <c r="S299" s="18">
        <f>VLOOKUP($B299,'Published Daily Data'!$B:$BB,MATCH(S$1,'Published Daily Data'!$B$1:$BB$1,0),TRUE)</f>
        <v>6456</v>
      </c>
      <c r="T299" s="18">
        <f>VLOOKUP($B299,'Published Daily Data'!$B:$BB,MATCH(T$1,'Published Daily Data'!$B$1:$BB$1,0),TRUE)</f>
        <v>23195</v>
      </c>
      <c r="U299" s="18">
        <f>VLOOKUP($B299,'Published Daily Data'!$B:$BB,MATCH(U$1,'Published Daily Data'!$B$1:$BB$1,0),TRUE)</f>
        <v>4843</v>
      </c>
      <c r="V299" s="18">
        <f>VLOOKUP($B299,'Published Daily Data'!$B:$BB,MATCH(V$1,'Published Daily Data'!$B$1:$BB$1,0),TRUE)</f>
        <v>10111</v>
      </c>
      <c r="W299" s="18">
        <f>VLOOKUP($B299,'Published Daily Data'!$B:$BB,MATCH(W$1,'Published Daily Data'!$B$1:$BB$1,0),TRUE)</f>
        <v>-6654</v>
      </c>
      <c r="X299" s="18">
        <f>VLOOKUP($B299,'Published Daily Data'!$B:$BB,MATCH(X$1,'Published Daily Data'!$B$1:$BB$1,0),TRUE)</f>
        <v>1048</v>
      </c>
      <c r="Y299" s="18">
        <f>VLOOKUP($B299,'Published Daily Data'!$B:$BB,MATCH(Y$1,'Published Daily Data'!$B$1:$BB$1,0),TRUE)</f>
        <v>-5787</v>
      </c>
    </row>
    <row r="300" spans="1:25">
      <c r="A300" s="19"/>
      <c r="B300" s="25">
        <f t="shared" si="5"/>
        <v>44163</v>
      </c>
      <c r="C300" s="18">
        <f>VLOOKUP($B300,'Published Daily Data'!$B:$BB,MATCH(C$1,'Published Daily Data'!$B$1:$BB$1,0),TRUE)</f>
        <v>479603</v>
      </c>
      <c r="D300" s="18">
        <f>VLOOKUP($B300,'Published Daily Data'!$B:$BB,MATCH(D$1,'Published Daily Data'!$B$1:$BB$1,0),TRUE)</f>
        <v>485418</v>
      </c>
      <c r="E300" s="18">
        <f>VLOOKUP($B300,'Published Daily Data'!$B:$BB,MATCH(E$1,'Published Daily Data'!$B$1:$BB$1,0),TRUE)</f>
        <v>501404</v>
      </c>
      <c r="F300" s="18">
        <f>VLOOKUP($B300,'Published Daily Data'!$B:$BB,MATCH(F$1,'Published Daily Data'!$B$1:$BB$1,0),TRUE)</f>
        <v>15986</v>
      </c>
      <c r="G300" s="18">
        <f>VLOOKUP($B300,'Published Daily Data'!$B:$BB,MATCH(G$1,'Published Daily Data'!$B$1:$BB$1,0),TRUE)</f>
        <v>62811</v>
      </c>
      <c r="H300" s="18">
        <f>VLOOKUP($B300,'Published Daily Data'!$B:$BB,MATCH(H$1,'Published Daily Data'!$B$1:$BB$1,0),TRUE)</f>
        <v>261220</v>
      </c>
      <c r="I300" s="18">
        <f>VLOOKUP($B300,'Published Daily Data'!$B:$BB,MATCH(I$1,'Published Daily Data'!$B$1:$BB$1,0),TRUE)</f>
        <v>142612</v>
      </c>
      <c r="J300" s="18">
        <f>VLOOKUP($B300,'Published Daily Data'!$B:$BB,MATCH(J$1,'Published Daily Data'!$B$1:$BB$1,0),TRUE)</f>
        <v>-13</v>
      </c>
      <c r="K300" s="18">
        <f>VLOOKUP($B300,'Published Daily Data'!$B:$BB,MATCH(K$1,'Published Daily Data'!$B$1:$BB$1,0),TRUE)</f>
        <v>22872</v>
      </c>
      <c r="L300" s="18">
        <f>VLOOKUP($B300,'Published Daily Data'!$B:$BB,MATCH(L$1,'Published Daily Data'!$B$1:$BB$1,0),TRUE)</f>
        <v>4679</v>
      </c>
      <c r="M300" s="18">
        <f>VLOOKUP($B300,'Published Daily Data'!$B:$BB,MATCH(M$1,'Published Daily Data'!$B$1:$BB$1,0),TRUE)</f>
        <v>0</v>
      </c>
      <c r="N300" s="18">
        <f>VLOOKUP($B300,'Published Daily Data'!$B:$BB,MATCH(N$1,'Published Daily Data'!$B$1:$BB$1,0),TRUE)</f>
        <v>7223</v>
      </c>
      <c r="O300" s="18">
        <f>VLOOKUP($B300,'Published Daily Data'!$B:$BB,MATCH(O$1,'Published Daily Data'!$B$1:$BB$1,0),TRUE)</f>
        <v>0</v>
      </c>
      <c r="P300" s="18">
        <f>VLOOKUP($B300,'Published Daily Data'!$B:$BB,MATCH(P$1,'Published Daily Data'!$B$1:$BB$1,0),TRUE)</f>
        <v>3968</v>
      </c>
      <c r="Q300" s="18">
        <f>VLOOKUP($B300,'Published Daily Data'!$B:$BB,MATCH(Q$1,'Published Daily Data'!$B$1:$BB$1,0),TRUE)</f>
        <v>-24465</v>
      </c>
      <c r="R300" s="18">
        <f>VLOOKUP($B300,'Published Daily Data'!$B:$BB,MATCH(R$1,'Published Daily Data'!$B$1:$BB$1,0),TRUE)</f>
        <v>1905</v>
      </c>
      <c r="S300" s="18">
        <f>VLOOKUP($B300,'Published Daily Data'!$B:$BB,MATCH(S$1,'Published Daily Data'!$B$1:$BB$1,0),TRUE)</f>
        <v>8039</v>
      </c>
      <c r="T300" s="18">
        <f>VLOOKUP($B300,'Published Daily Data'!$B:$BB,MATCH(T$1,'Published Daily Data'!$B$1:$BB$1,0),TRUE)</f>
        <v>21630</v>
      </c>
      <c r="U300" s="18">
        <f>VLOOKUP($B300,'Published Daily Data'!$B:$BB,MATCH(U$1,'Published Daily Data'!$B$1:$BB$1,0),TRUE)</f>
        <v>4728</v>
      </c>
      <c r="V300" s="18">
        <f>VLOOKUP($B300,'Published Daily Data'!$B:$BB,MATCH(V$1,'Published Daily Data'!$B$1:$BB$1,0),TRUE)</f>
        <v>11441</v>
      </c>
      <c r="W300" s="18">
        <f>VLOOKUP($B300,'Published Daily Data'!$B:$BB,MATCH(W$1,'Published Daily Data'!$B$1:$BB$1,0),TRUE)</f>
        <v>-6632</v>
      </c>
      <c r="X300" s="18">
        <f>VLOOKUP($B300,'Published Daily Data'!$B:$BB,MATCH(X$1,'Published Daily Data'!$B$1:$BB$1,0),TRUE)</f>
        <v>986</v>
      </c>
      <c r="Y300" s="18">
        <f>VLOOKUP($B300,'Published Daily Data'!$B:$BB,MATCH(Y$1,'Published Daily Data'!$B$1:$BB$1,0),TRUE)</f>
        <v>-5614</v>
      </c>
    </row>
    <row r="301" spans="1:25">
      <c r="A301" s="19"/>
      <c r="B301" s="25">
        <f t="shared" si="5"/>
        <v>44164</v>
      </c>
      <c r="C301" s="18">
        <f>VLOOKUP($B301,'Published Daily Data'!$B:$BB,MATCH(C$1,'Published Daily Data'!$B$1:$BB$1,0),TRUE)</f>
        <v>485427</v>
      </c>
      <c r="D301" s="18">
        <f>VLOOKUP($B301,'Published Daily Data'!$B:$BB,MATCH(D$1,'Published Daily Data'!$B$1:$BB$1,0),TRUE)</f>
        <v>511215</v>
      </c>
      <c r="E301" s="18">
        <f>VLOOKUP($B301,'Published Daily Data'!$B:$BB,MATCH(E$1,'Published Daily Data'!$B$1:$BB$1,0),TRUE)</f>
        <v>521676</v>
      </c>
      <c r="F301" s="18">
        <f>VLOOKUP($B301,'Published Daily Data'!$B:$BB,MATCH(F$1,'Published Daily Data'!$B$1:$BB$1,0),TRUE)</f>
        <v>10461</v>
      </c>
      <c r="G301" s="18">
        <f>VLOOKUP($B301,'Published Daily Data'!$B:$BB,MATCH(G$1,'Published Daily Data'!$B$1:$BB$1,0),TRUE)</f>
        <v>74670</v>
      </c>
      <c r="H301" s="18">
        <f>VLOOKUP($B301,'Published Daily Data'!$B:$BB,MATCH(H$1,'Published Daily Data'!$B$1:$BB$1,0),TRUE)</f>
        <v>272169</v>
      </c>
      <c r="I301" s="18">
        <f>VLOOKUP($B301,'Published Daily Data'!$B:$BB,MATCH(I$1,'Published Daily Data'!$B$1:$BB$1,0),TRUE)</f>
        <v>142513</v>
      </c>
      <c r="J301" s="18">
        <f>VLOOKUP($B301,'Published Daily Data'!$B:$BB,MATCH(J$1,'Published Daily Data'!$B$1:$BB$1,0),TRUE)</f>
        <v>-17</v>
      </c>
      <c r="K301" s="18">
        <f>VLOOKUP($B301,'Published Daily Data'!$B:$BB,MATCH(K$1,'Published Daily Data'!$B$1:$BB$1,0),TRUE)</f>
        <v>22916</v>
      </c>
      <c r="L301" s="18">
        <f>VLOOKUP($B301,'Published Daily Data'!$B:$BB,MATCH(L$1,'Published Daily Data'!$B$1:$BB$1,0),TRUE)</f>
        <v>1519</v>
      </c>
      <c r="M301" s="18">
        <f>VLOOKUP($B301,'Published Daily Data'!$B:$BB,MATCH(M$1,'Published Daily Data'!$B$1:$BB$1,0),TRUE)</f>
        <v>0</v>
      </c>
      <c r="N301" s="18">
        <f>VLOOKUP($B301,'Published Daily Data'!$B:$BB,MATCH(N$1,'Published Daily Data'!$B$1:$BB$1,0),TRUE)</f>
        <v>7906</v>
      </c>
      <c r="O301" s="18">
        <f>VLOOKUP($B301,'Published Daily Data'!$B:$BB,MATCH(O$1,'Published Daily Data'!$B$1:$BB$1,0),TRUE)</f>
        <v>0</v>
      </c>
      <c r="P301" s="18">
        <f>VLOOKUP($B301,'Published Daily Data'!$B:$BB,MATCH(P$1,'Published Daily Data'!$B$1:$BB$1,0),TRUE)</f>
        <v>3375</v>
      </c>
      <c r="Q301" s="18">
        <f>VLOOKUP($B301,'Published Daily Data'!$B:$BB,MATCH(Q$1,'Published Daily Data'!$B$1:$BB$1,0),TRUE)</f>
        <v>-23006</v>
      </c>
      <c r="R301" s="18">
        <f>VLOOKUP($B301,'Published Daily Data'!$B:$BB,MATCH(R$1,'Published Daily Data'!$B$1:$BB$1,0),TRUE)</f>
        <v>2072</v>
      </c>
      <c r="S301" s="18">
        <f>VLOOKUP($B301,'Published Daily Data'!$B:$BB,MATCH(S$1,'Published Daily Data'!$B$1:$BB$1,0),TRUE)</f>
        <v>7621</v>
      </c>
      <c r="T301" s="18">
        <f>VLOOKUP($B301,'Published Daily Data'!$B:$BB,MATCH(T$1,'Published Daily Data'!$B$1:$BB$1,0),TRUE)</f>
        <v>19211</v>
      </c>
      <c r="U301" s="18">
        <f>VLOOKUP($B301,'Published Daily Data'!$B:$BB,MATCH(U$1,'Published Daily Data'!$B$1:$BB$1,0),TRUE)</f>
        <v>4915</v>
      </c>
      <c r="V301" s="18">
        <f>VLOOKUP($B301,'Published Daily Data'!$B:$BB,MATCH(V$1,'Published Daily Data'!$B$1:$BB$1,0),TRUE)</f>
        <v>10725</v>
      </c>
      <c r="W301" s="18">
        <f>VLOOKUP($B301,'Published Daily Data'!$B:$BB,MATCH(W$1,'Published Daily Data'!$B$1:$BB$1,0),TRUE)</f>
        <v>-5309</v>
      </c>
      <c r="X301" s="18">
        <f>VLOOKUP($B301,'Published Daily Data'!$B:$BB,MATCH(X$1,'Published Daily Data'!$B$1:$BB$1,0),TRUE)</f>
        <v>999</v>
      </c>
      <c r="Y301" s="18">
        <f>VLOOKUP($B301,'Published Daily Data'!$B:$BB,MATCH(Y$1,'Published Daily Data'!$B$1:$BB$1,0),TRUE)</f>
        <v>-10142</v>
      </c>
    </row>
    <row r="302" spans="1:25">
      <c r="A302" s="19"/>
      <c r="B302" s="25">
        <f t="shared" si="5"/>
        <v>44165</v>
      </c>
      <c r="C302" s="18">
        <f>VLOOKUP($B302,'Published Daily Data'!$B:$BB,MATCH(C$1,'Published Daily Data'!$B$1:$BB$1,0),TRUE)</f>
        <v>605783</v>
      </c>
      <c r="D302" s="18">
        <f>VLOOKUP($B302,'Published Daily Data'!$B:$BB,MATCH(D$1,'Published Daily Data'!$B$1:$BB$1,0),TRUE)</f>
        <v>634728</v>
      </c>
      <c r="E302" s="18">
        <f>VLOOKUP($B302,'Published Daily Data'!$B:$BB,MATCH(E$1,'Published Daily Data'!$B$1:$BB$1,0),TRUE)</f>
        <v>645790</v>
      </c>
      <c r="F302" s="18">
        <f>VLOOKUP($B302,'Published Daily Data'!$B:$BB,MATCH(F$1,'Published Daily Data'!$B$1:$BB$1,0),TRUE)</f>
        <v>11062</v>
      </c>
      <c r="G302" s="18">
        <f>VLOOKUP($B302,'Published Daily Data'!$B:$BB,MATCH(G$1,'Published Daily Data'!$B$1:$BB$1,0),TRUE)</f>
        <v>123455</v>
      </c>
      <c r="H302" s="18">
        <f>VLOOKUP($B302,'Published Daily Data'!$B:$BB,MATCH(H$1,'Published Daily Data'!$B$1:$BB$1,0),TRUE)</f>
        <v>334809</v>
      </c>
      <c r="I302" s="18">
        <f>VLOOKUP($B302,'Published Daily Data'!$B:$BB,MATCH(I$1,'Published Daily Data'!$B$1:$BB$1,0),TRUE)</f>
        <v>142669</v>
      </c>
      <c r="J302" s="18">
        <f>VLOOKUP($B302,'Published Daily Data'!$B:$BB,MATCH(J$1,'Published Daily Data'!$B$1:$BB$1,0),TRUE)</f>
        <v>-14</v>
      </c>
      <c r="K302" s="18">
        <f>VLOOKUP($B302,'Published Daily Data'!$B:$BB,MATCH(K$1,'Published Daily Data'!$B$1:$BB$1,0),TRUE)</f>
        <v>31994</v>
      </c>
      <c r="L302" s="18">
        <f>VLOOKUP($B302,'Published Daily Data'!$B:$BB,MATCH(L$1,'Published Daily Data'!$B$1:$BB$1,0),TRUE)</f>
        <v>4435</v>
      </c>
      <c r="M302" s="18">
        <f>VLOOKUP($B302,'Published Daily Data'!$B:$BB,MATCH(M$1,'Published Daily Data'!$B$1:$BB$1,0),TRUE)</f>
        <v>0</v>
      </c>
      <c r="N302" s="18">
        <f>VLOOKUP($B302,'Published Daily Data'!$B:$BB,MATCH(N$1,'Published Daily Data'!$B$1:$BB$1,0),TRUE)</f>
        <v>8438</v>
      </c>
      <c r="O302" s="18">
        <f>VLOOKUP($B302,'Published Daily Data'!$B:$BB,MATCH(O$1,'Published Daily Data'!$B$1:$BB$1,0),TRUE)</f>
        <v>0</v>
      </c>
      <c r="P302" s="18">
        <f>VLOOKUP($B302,'Published Daily Data'!$B:$BB,MATCH(P$1,'Published Daily Data'!$B$1:$BB$1,0),TRUE)</f>
        <v>-232</v>
      </c>
      <c r="Q302" s="18">
        <f>VLOOKUP($B302,'Published Daily Data'!$B:$BB,MATCH(Q$1,'Published Daily Data'!$B$1:$BB$1,0),TRUE)</f>
        <v>-21979</v>
      </c>
      <c r="R302" s="18">
        <f>VLOOKUP($B302,'Published Daily Data'!$B:$BB,MATCH(R$1,'Published Daily Data'!$B$1:$BB$1,0),TRUE)</f>
        <v>835</v>
      </c>
      <c r="S302" s="18">
        <f>VLOOKUP($B302,'Published Daily Data'!$B:$BB,MATCH(S$1,'Published Daily Data'!$B$1:$BB$1,0),TRUE)</f>
        <v>92</v>
      </c>
      <c r="T302" s="18">
        <f>VLOOKUP($B302,'Published Daily Data'!$B:$BB,MATCH(T$1,'Published Daily Data'!$B$1:$BB$1,0),TRUE)</f>
        <v>13407</v>
      </c>
      <c r="U302" s="18">
        <f>VLOOKUP($B302,'Published Daily Data'!$B:$BB,MATCH(U$1,'Published Daily Data'!$B$1:$BB$1,0),TRUE)</f>
        <v>7419</v>
      </c>
      <c r="V302" s="18">
        <f>VLOOKUP($B302,'Published Daily Data'!$B:$BB,MATCH(V$1,'Published Daily Data'!$B$1:$BB$1,0),TRUE)</f>
        <v>12690</v>
      </c>
      <c r="W302" s="18">
        <f>VLOOKUP($B302,'Published Daily Data'!$B:$BB,MATCH(W$1,'Published Daily Data'!$B$1:$BB$1,0),TRUE)</f>
        <v>-5492</v>
      </c>
      <c r="X302" s="18">
        <f>VLOOKUP($B302,'Published Daily Data'!$B:$BB,MATCH(X$1,'Published Daily Data'!$B$1:$BB$1,0),TRUE)</f>
        <v>1347</v>
      </c>
      <c r="Y302" s="18">
        <f>VLOOKUP($B302,'Published Daily Data'!$B:$BB,MATCH(Y$1,'Published Daily Data'!$B$1:$BB$1,0),TRUE)</f>
        <v>2975</v>
      </c>
    </row>
    <row r="303" spans="1:25">
      <c r="A303" s="19"/>
      <c r="B303" s="25">
        <f t="shared" si="5"/>
        <v>44166</v>
      </c>
      <c r="C303" s="18">
        <f>VLOOKUP($B303,'Published Daily Data'!$B:$BB,MATCH(C$1,'Published Daily Data'!$B$1:$BB$1,0),TRUE)</f>
        <v>708869</v>
      </c>
      <c r="D303" s="18">
        <f>VLOOKUP($B303,'Published Daily Data'!$B:$BB,MATCH(D$1,'Published Daily Data'!$B$1:$BB$1,0),TRUE)</f>
        <v>750384</v>
      </c>
      <c r="E303" s="18">
        <f>VLOOKUP($B303,'Published Daily Data'!$B:$BB,MATCH(E$1,'Published Daily Data'!$B$1:$BB$1,0),TRUE)</f>
        <v>741967</v>
      </c>
      <c r="F303" s="18">
        <f>VLOOKUP($B303,'Published Daily Data'!$B:$BB,MATCH(F$1,'Published Daily Data'!$B$1:$BB$1,0),TRUE)</f>
        <v>-8417</v>
      </c>
      <c r="G303" s="18">
        <f>VLOOKUP($B303,'Published Daily Data'!$B:$BB,MATCH(G$1,'Published Daily Data'!$B$1:$BB$1,0),TRUE)</f>
        <v>162583</v>
      </c>
      <c r="H303" s="18">
        <f>VLOOKUP($B303,'Published Daily Data'!$B:$BB,MATCH(H$1,'Published Daily Data'!$B$1:$BB$1,0),TRUE)</f>
        <v>379813</v>
      </c>
      <c r="I303" s="18">
        <f>VLOOKUP($B303,'Published Daily Data'!$B:$BB,MATCH(I$1,'Published Daily Data'!$B$1:$BB$1,0),TRUE)</f>
        <v>143358</v>
      </c>
      <c r="J303" s="18">
        <f>VLOOKUP($B303,'Published Daily Data'!$B:$BB,MATCH(J$1,'Published Daily Data'!$B$1:$BB$1,0),TRUE)</f>
        <v>57</v>
      </c>
      <c r="K303" s="18">
        <f>VLOOKUP($B303,'Published Daily Data'!$B:$BB,MATCH(K$1,'Published Daily Data'!$B$1:$BB$1,0),TRUE)</f>
        <v>32267</v>
      </c>
      <c r="L303" s="18">
        <f>VLOOKUP($B303,'Published Daily Data'!$B:$BB,MATCH(L$1,'Published Daily Data'!$B$1:$BB$1,0),TRUE)</f>
        <v>16414</v>
      </c>
      <c r="M303" s="18">
        <f>VLOOKUP($B303,'Published Daily Data'!$B:$BB,MATCH(M$1,'Published Daily Data'!$B$1:$BB$1,0),TRUE)</f>
        <v>0</v>
      </c>
      <c r="N303" s="18">
        <f>VLOOKUP($B303,'Published Daily Data'!$B:$BB,MATCH(N$1,'Published Daily Data'!$B$1:$BB$1,0),TRUE)</f>
        <v>7476</v>
      </c>
      <c r="O303" s="18">
        <f>VLOOKUP($B303,'Published Daily Data'!$B:$BB,MATCH(O$1,'Published Daily Data'!$B$1:$BB$1,0),TRUE)</f>
        <v>0</v>
      </c>
      <c r="P303" s="18">
        <f>VLOOKUP($B303,'Published Daily Data'!$B:$BB,MATCH(P$1,'Published Daily Data'!$B$1:$BB$1,0),TRUE)</f>
        <v>-2115</v>
      </c>
      <c r="Q303" s="18">
        <f>VLOOKUP($B303,'Published Daily Data'!$B:$BB,MATCH(Q$1,'Published Daily Data'!$B$1:$BB$1,0),TRUE)</f>
        <v>-23088</v>
      </c>
      <c r="R303" s="18">
        <f>VLOOKUP($B303,'Published Daily Data'!$B:$BB,MATCH(R$1,'Published Daily Data'!$B$1:$BB$1,0),TRUE)</f>
        <v>4003</v>
      </c>
      <c r="S303" s="18">
        <f>VLOOKUP($B303,'Published Daily Data'!$B:$BB,MATCH(S$1,'Published Daily Data'!$B$1:$BB$1,0),TRUE)</f>
        <v>-2617</v>
      </c>
      <c r="T303" s="18">
        <f>VLOOKUP($B303,'Published Daily Data'!$B:$BB,MATCH(T$1,'Published Daily Data'!$B$1:$BB$1,0),TRUE)</f>
        <v>4737</v>
      </c>
      <c r="U303" s="18">
        <f>VLOOKUP($B303,'Published Daily Data'!$B:$BB,MATCH(U$1,'Published Daily Data'!$B$1:$BB$1,0),TRUE)</f>
        <v>9842</v>
      </c>
      <c r="V303" s="18">
        <f>VLOOKUP($B303,'Published Daily Data'!$B:$BB,MATCH(V$1,'Published Daily Data'!$B$1:$BB$1,0),TRUE)</f>
        <v>12756</v>
      </c>
      <c r="W303" s="18">
        <f>VLOOKUP($B303,'Published Daily Data'!$B:$BB,MATCH(W$1,'Published Daily Data'!$B$1:$BB$1,0),TRUE)</f>
        <v>-4842</v>
      </c>
      <c r="X303" s="18">
        <f>VLOOKUP($B303,'Published Daily Data'!$B:$BB,MATCH(X$1,'Published Daily Data'!$B$1:$BB$1,0),TRUE)</f>
        <v>674</v>
      </c>
      <c r="Y303" s="18">
        <f>VLOOKUP($B303,'Published Daily Data'!$B:$BB,MATCH(Y$1,'Published Daily Data'!$B$1:$BB$1,0),TRUE)</f>
        <v>-7767</v>
      </c>
    </row>
    <row r="304" spans="1:25">
      <c r="A304" s="19"/>
      <c r="B304" s="25">
        <f t="shared" si="5"/>
        <v>44167</v>
      </c>
      <c r="C304" s="18">
        <f>VLOOKUP($B304,'Published Daily Data'!$B:$BB,MATCH(C$1,'Published Daily Data'!$B$1:$BB$1,0),TRUE)</f>
        <v>729962</v>
      </c>
      <c r="D304" s="18">
        <f>VLOOKUP($B304,'Published Daily Data'!$B:$BB,MATCH(D$1,'Published Daily Data'!$B$1:$BB$1,0),TRUE)</f>
        <v>747979</v>
      </c>
      <c r="E304" s="18">
        <f>VLOOKUP($B304,'Published Daily Data'!$B:$BB,MATCH(E$1,'Published Daily Data'!$B$1:$BB$1,0),TRUE)</f>
        <v>748276</v>
      </c>
      <c r="F304" s="18">
        <f>VLOOKUP($B304,'Published Daily Data'!$B:$BB,MATCH(F$1,'Published Daily Data'!$B$1:$BB$1,0),TRUE)</f>
        <v>297</v>
      </c>
      <c r="G304" s="18">
        <f>VLOOKUP($B304,'Published Daily Data'!$B:$BB,MATCH(G$1,'Published Daily Data'!$B$1:$BB$1,0),TRUE)</f>
        <v>167658</v>
      </c>
      <c r="H304" s="18">
        <f>VLOOKUP($B304,'Published Daily Data'!$B:$BB,MATCH(H$1,'Published Daily Data'!$B$1:$BB$1,0),TRUE)</f>
        <v>382259</v>
      </c>
      <c r="I304" s="18">
        <f>VLOOKUP($B304,'Published Daily Data'!$B:$BB,MATCH(I$1,'Published Daily Data'!$B$1:$BB$1,0),TRUE)</f>
        <v>142124</v>
      </c>
      <c r="J304" s="18">
        <f>VLOOKUP($B304,'Published Daily Data'!$B:$BB,MATCH(J$1,'Published Daily Data'!$B$1:$BB$1,0),TRUE)</f>
        <v>82</v>
      </c>
      <c r="K304" s="18">
        <f>VLOOKUP($B304,'Published Daily Data'!$B:$BB,MATCH(K$1,'Published Daily Data'!$B$1:$BB$1,0),TRUE)</f>
        <v>32777</v>
      </c>
      <c r="L304" s="18">
        <f>VLOOKUP($B304,'Published Daily Data'!$B:$BB,MATCH(L$1,'Published Daily Data'!$B$1:$BB$1,0),TRUE)</f>
        <v>16013</v>
      </c>
      <c r="M304" s="18">
        <f>VLOOKUP($B304,'Published Daily Data'!$B:$BB,MATCH(M$1,'Published Daily Data'!$B$1:$BB$1,0),TRUE)</f>
        <v>0</v>
      </c>
      <c r="N304" s="18">
        <f>VLOOKUP($B304,'Published Daily Data'!$B:$BB,MATCH(N$1,'Published Daily Data'!$B$1:$BB$1,0),TRUE)</f>
        <v>7364</v>
      </c>
      <c r="O304" s="18">
        <f>VLOOKUP($B304,'Published Daily Data'!$B:$BB,MATCH(O$1,'Published Daily Data'!$B$1:$BB$1,0),TRUE)</f>
        <v>0</v>
      </c>
      <c r="P304" s="18">
        <f>VLOOKUP($B304,'Published Daily Data'!$B:$BB,MATCH(P$1,'Published Daily Data'!$B$1:$BB$1,0),TRUE)</f>
        <v>-1494</v>
      </c>
      <c r="Q304" s="18">
        <f>VLOOKUP($B304,'Published Daily Data'!$B:$BB,MATCH(Q$1,'Published Daily Data'!$B$1:$BB$1,0),TRUE)</f>
        <v>-20130</v>
      </c>
      <c r="R304" s="18">
        <f>VLOOKUP($B304,'Published Daily Data'!$B:$BB,MATCH(R$1,'Published Daily Data'!$B$1:$BB$1,0),TRUE)</f>
        <v>6799</v>
      </c>
      <c r="S304" s="18">
        <f>VLOOKUP($B304,'Published Daily Data'!$B:$BB,MATCH(S$1,'Published Daily Data'!$B$1:$BB$1,0),TRUE)</f>
        <v>2516</v>
      </c>
      <c r="T304" s="18">
        <f>VLOOKUP($B304,'Published Daily Data'!$B:$BB,MATCH(T$1,'Published Daily Data'!$B$1:$BB$1,0),TRUE)</f>
        <v>6115</v>
      </c>
      <c r="U304" s="18">
        <f>VLOOKUP($B304,'Published Daily Data'!$B:$BB,MATCH(U$1,'Published Daily Data'!$B$1:$BB$1,0),TRUE)</f>
        <v>10633</v>
      </c>
      <c r="V304" s="18">
        <f>VLOOKUP($B304,'Published Daily Data'!$B:$BB,MATCH(V$1,'Published Daily Data'!$B$1:$BB$1,0),TRUE)</f>
        <v>13799</v>
      </c>
      <c r="W304" s="18">
        <f>VLOOKUP($B304,'Published Daily Data'!$B:$BB,MATCH(W$1,'Published Daily Data'!$B$1:$BB$1,0),TRUE)</f>
        <v>-4760</v>
      </c>
      <c r="X304" s="18">
        <f>VLOOKUP($B304,'Published Daily Data'!$B:$BB,MATCH(X$1,'Published Daily Data'!$B$1:$BB$1,0),TRUE)</f>
        <v>0</v>
      </c>
      <c r="Y304" s="18">
        <f>VLOOKUP($B304,'Published Daily Data'!$B:$BB,MATCH(Y$1,'Published Daily Data'!$B$1:$BB$1,0),TRUE)</f>
        <v>-13181</v>
      </c>
    </row>
    <row r="305" spans="1:25">
      <c r="A305" s="19"/>
      <c r="B305" s="25">
        <f t="shared" si="5"/>
        <v>44168</v>
      </c>
      <c r="C305" s="18">
        <f>VLOOKUP($B305,'Published Daily Data'!$B:$BB,MATCH(C$1,'Published Daily Data'!$B$1:$BB$1,0),TRUE)</f>
        <v>672273</v>
      </c>
      <c r="D305" s="18">
        <f>VLOOKUP($B305,'Published Daily Data'!$B:$BB,MATCH(D$1,'Published Daily Data'!$B$1:$BB$1,0),TRUE)</f>
        <v>689533</v>
      </c>
      <c r="E305" s="18">
        <f>VLOOKUP($B305,'Published Daily Data'!$B:$BB,MATCH(E$1,'Published Daily Data'!$B$1:$BB$1,0),TRUE)</f>
        <v>704692</v>
      </c>
      <c r="F305" s="18">
        <f>VLOOKUP($B305,'Published Daily Data'!$B:$BB,MATCH(F$1,'Published Daily Data'!$B$1:$BB$1,0),TRUE)</f>
        <v>15159</v>
      </c>
      <c r="G305" s="18">
        <f>VLOOKUP($B305,'Published Daily Data'!$B:$BB,MATCH(G$1,'Published Daily Data'!$B$1:$BB$1,0),TRUE)</f>
        <v>158858</v>
      </c>
      <c r="H305" s="18">
        <f>VLOOKUP($B305,'Published Daily Data'!$B:$BB,MATCH(H$1,'Published Daily Data'!$B$1:$BB$1,0),TRUE)</f>
        <v>359218</v>
      </c>
      <c r="I305" s="18">
        <f>VLOOKUP($B305,'Published Daily Data'!$B:$BB,MATCH(I$1,'Published Daily Data'!$B$1:$BB$1,0),TRUE)</f>
        <v>143363</v>
      </c>
      <c r="J305" s="18">
        <f>VLOOKUP($B305,'Published Daily Data'!$B:$BB,MATCH(J$1,'Published Daily Data'!$B$1:$BB$1,0),TRUE)</f>
        <v>-23</v>
      </c>
      <c r="K305" s="18">
        <f>VLOOKUP($B305,'Published Daily Data'!$B:$BB,MATCH(K$1,'Published Daily Data'!$B$1:$BB$1,0),TRUE)</f>
        <v>27723</v>
      </c>
      <c r="L305" s="18">
        <f>VLOOKUP($B305,'Published Daily Data'!$B:$BB,MATCH(L$1,'Published Daily Data'!$B$1:$BB$1,0),TRUE)</f>
        <v>8407</v>
      </c>
      <c r="M305" s="18">
        <f>VLOOKUP($B305,'Published Daily Data'!$B:$BB,MATCH(M$1,'Published Daily Data'!$B$1:$BB$1,0),TRUE)</f>
        <v>0</v>
      </c>
      <c r="N305" s="18">
        <f>VLOOKUP($B305,'Published Daily Data'!$B:$BB,MATCH(N$1,'Published Daily Data'!$B$1:$BB$1,0),TRUE)</f>
        <v>7159</v>
      </c>
      <c r="O305" s="18">
        <f>VLOOKUP($B305,'Published Daily Data'!$B:$BB,MATCH(O$1,'Published Daily Data'!$B$1:$BB$1,0),TRUE)</f>
        <v>0</v>
      </c>
      <c r="P305" s="18">
        <f>VLOOKUP($B305,'Published Daily Data'!$B:$BB,MATCH(P$1,'Published Daily Data'!$B$1:$BB$1,0),TRUE)</f>
        <v>-483</v>
      </c>
      <c r="Q305" s="18">
        <f>VLOOKUP($B305,'Published Daily Data'!$B:$BB,MATCH(Q$1,'Published Daily Data'!$B$1:$BB$1,0),TRUE)</f>
        <v>-17079</v>
      </c>
      <c r="R305" s="18">
        <f>VLOOKUP($B305,'Published Daily Data'!$B:$BB,MATCH(R$1,'Published Daily Data'!$B$1:$BB$1,0),TRUE)</f>
        <v>5116</v>
      </c>
      <c r="S305" s="18">
        <f>VLOOKUP($B305,'Published Daily Data'!$B:$BB,MATCH(S$1,'Published Daily Data'!$B$1:$BB$1,0),TRUE)</f>
        <v>4666</v>
      </c>
      <c r="T305" s="18">
        <f>VLOOKUP($B305,'Published Daily Data'!$B:$BB,MATCH(T$1,'Published Daily Data'!$B$1:$BB$1,0),TRUE)</f>
        <v>10608</v>
      </c>
      <c r="U305" s="18">
        <f>VLOOKUP($B305,'Published Daily Data'!$B:$BB,MATCH(U$1,'Published Daily Data'!$B$1:$BB$1,0),TRUE)</f>
        <v>13758</v>
      </c>
      <c r="V305" s="18">
        <f>VLOOKUP($B305,'Published Daily Data'!$B:$BB,MATCH(V$1,'Published Daily Data'!$B$1:$BB$1,0),TRUE)</f>
        <v>15817</v>
      </c>
      <c r="W305" s="18">
        <f>VLOOKUP($B305,'Published Daily Data'!$B:$BB,MATCH(W$1,'Published Daily Data'!$B$1:$BB$1,0),TRUE)</f>
        <v>-4525</v>
      </c>
      <c r="X305" s="18">
        <f>VLOOKUP($B305,'Published Daily Data'!$B:$BB,MATCH(X$1,'Published Daily Data'!$B$1:$BB$1,0),TRUE)</f>
        <v>0</v>
      </c>
      <c r="Y305" s="18">
        <f>VLOOKUP($B305,'Published Daily Data'!$B:$BB,MATCH(Y$1,'Published Daily Data'!$B$1:$BB$1,0),TRUE)</f>
        <v>-12719</v>
      </c>
    </row>
    <row r="306" spans="1:25">
      <c r="A306" s="19"/>
      <c r="B306" s="25">
        <f t="shared" si="5"/>
        <v>44169</v>
      </c>
      <c r="C306" s="18">
        <f>VLOOKUP($B306,'Published Daily Data'!$B:$BB,MATCH(C$1,'Published Daily Data'!$B$1:$BB$1,0),TRUE)</f>
        <v>585867</v>
      </c>
      <c r="D306" s="18">
        <f>VLOOKUP($B306,'Published Daily Data'!$B:$BB,MATCH(D$1,'Published Daily Data'!$B$1:$BB$1,0),TRUE)</f>
        <v>610307</v>
      </c>
      <c r="E306" s="18">
        <f>VLOOKUP($B306,'Published Daily Data'!$B:$BB,MATCH(E$1,'Published Daily Data'!$B$1:$BB$1,0),TRUE)</f>
        <v>627409</v>
      </c>
      <c r="F306" s="18">
        <f>VLOOKUP($B306,'Published Daily Data'!$B:$BB,MATCH(F$1,'Published Daily Data'!$B$1:$BB$1,0),TRUE)</f>
        <v>17102</v>
      </c>
      <c r="G306" s="18">
        <f>VLOOKUP($B306,'Published Daily Data'!$B:$BB,MATCH(G$1,'Published Daily Data'!$B$1:$BB$1,0),TRUE)</f>
        <v>135412</v>
      </c>
      <c r="H306" s="18">
        <f>VLOOKUP($B306,'Published Daily Data'!$B:$BB,MATCH(H$1,'Published Daily Data'!$B$1:$BB$1,0),TRUE)</f>
        <v>311675</v>
      </c>
      <c r="I306" s="18">
        <f>VLOOKUP($B306,'Published Daily Data'!$B:$BB,MATCH(I$1,'Published Daily Data'!$B$1:$BB$1,0),TRUE)</f>
        <v>141536</v>
      </c>
      <c r="J306" s="18">
        <f>VLOOKUP($B306,'Published Daily Data'!$B:$BB,MATCH(J$1,'Published Daily Data'!$B$1:$BB$1,0),TRUE)</f>
        <v>-14</v>
      </c>
      <c r="K306" s="18">
        <f>VLOOKUP($B306,'Published Daily Data'!$B:$BB,MATCH(K$1,'Published Daily Data'!$B$1:$BB$1,0),TRUE)</f>
        <v>25453</v>
      </c>
      <c r="L306" s="18">
        <f>VLOOKUP($B306,'Published Daily Data'!$B:$BB,MATCH(L$1,'Published Daily Data'!$B$1:$BB$1,0),TRUE)</f>
        <v>5730</v>
      </c>
      <c r="M306" s="18">
        <f>VLOOKUP($B306,'Published Daily Data'!$B:$BB,MATCH(M$1,'Published Daily Data'!$B$1:$BB$1,0),TRUE)</f>
        <v>0</v>
      </c>
      <c r="N306" s="18">
        <f>VLOOKUP($B306,'Published Daily Data'!$B:$BB,MATCH(N$1,'Published Daily Data'!$B$1:$BB$1,0),TRUE)</f>
        <v>7622</v>
      </c>
      <c r="O306" s="18">
        <f>VLOOKUP($B306,'Published Daily Data'!$B:$BB,MATCH(O$1,'Published Daily Data'!$B$1:$BB$1,0),TRUE)</f>
        <v>0</v>
      </c>
      <c r="P306" s="18">
        <f>VLOOKUP($B306,'Published Daily Data'!$B:$BB,MATCH(P$1,'Published Daily Data'!$B$1:$BB$1,0),TRUE)</f>
        <v>-419</v>
      </c>
      <c r="Q306" s="18">
        <f>VLOOKUP($B306,'Published Daily Data'!$B:$BB,MATCH(Q$1,'Published Daily Data'!$B$1:$BB$1,0),TRUE)</f>
        <v>-15665</v>
      </c>
      <c r="R306" s="18">
        <f>VLOOKUP($B306,'Published Daily Data'!$B:$BB,MATCH(R$1,'Published Daily Data'!$B$1:$BB$1,0),TRUE)</f>
        <v>3368</v>
      </c>
      <c r="S306" s="18">
        <f>VLOOKUP($B306,'Published Daily Data'!$B:$BB,MATCH(S$1,'Published Daily Data'!$B$1:$BB$1,0),TRUE)</f>
        <v>8053</v>
      </c>
      <c r="T306" s="18">
        <f>VLOOKUP($B306,'Published Daily Data'!$B:$BB,MATCH(T$1,'Published Daily Data'!$B$1:$BB$1,0),TRUE)</f>
        <v>8582</v>
      </c>
      <c r="U306" s="18">
        <f>VLOOKUP($B306,'Published Daily Data'!$B:$BB,MATCH(U$1,'Published Daily Data'!$B$1:$BB$1,0),TRUE)</f>
        <v>11476</v>
      </c>
      <c r="V306" s="18">
        <f>VLOOKUP($B306,'Published Daily Data'!$B:$BB,MATCH(V$1,'Published Daily Data'!$B$1:$BB$1,0),TRUE)</f>
        <v>13347</v>
      </c>
      <c r="W306" s="18">
        <f>VLOOKUP($B306,'Published Daily Data'!$B:$BB,MATCH(W$1,'Published Daily Data'!$B$1:$BB$1,0),TRUE)</f>
        <v>-3719</v>
      </c>
      <c r="X306" s="18">
        <f>VLOOKUP($B306,'Published Daily Data'!$B:$BB,MATCH(X$1,'Published Daily Data'!$B$1:$BB$1,0),TRUE)</f>
        <v>0</v>
      </c>
      <c r="Y306" s="18">
        <f>VLOOKUP($B306,'Published Daily Data'!$B:$BB,MATCH(Y$1,'Published Daily Data'!$B$1:$BB$1,0),TRUE)</f>
        <v>-7921</v>
      </c>
    </row>
    <row r="307" spans="1:25">
      <c r="A307" s="19"/>
      <c r="B307" s="25">
        <f t="shared" si="5"/>
        <v>44170</v>
      </c>
      <c r="C307" s="18">
        <f>VLOOKUP($B307,'Published Daily Data'!$B:$BB,MATCH(C$1,'Published Daily Data'!$B$1:$BB$1,0),TRUE)</f>
        <v>594348</v>
      </c>
      <c r="D307" s="18">
        <f>VLOOKUP($B307,'Published Daily Data'!$B:$BB,MATCH(D$1,'Published Daily Data'!$B$1:$BB$1,0),TRUE)</f>
        <v>615413</v>
      </c>
      <c r="E307" s="18">
        <f>VLOOKUP($B307,'Published Daily Data'!$B:$BB,MATCH(E$1,'Published Daily Data'!$B$1:$BB$1,0),TRUE)</f>
        <v>619507</v>
      </c>
      <c r="F307" s="18">
        <f>VLOOKUP($B307,'Published Daily Data'!$B:$BB,MATCH(F$1,'Published Daily Data'!$B$1:$BB$1,0),TRUE)</f>
        <v>4094</v>
      </c>
      <c r="G307" s="18">
        <f>VLOOKUP($B307,'Published Daily Data'!$B:$BB,MATCH(G$1,'Published Daily Data'!$B$1:$BB$1,0),TRUE)</f>
        <v>132980</v>
      </c>
      <c r="H307" s="18">
        <f>VLOOKUP($B307,'Published Daily Data'!$B:$BB,MATCH(H$1,'Published Daily Data'!$B$1:$BB$1,0),TRUE)</f>
        <v>299170</v>
      </c>
      <c r="I307" s="18">
        <f>VLOOKUP($B307,'Published Daily Data'!$B:$BB,MATCH(I$1,'Published Daily Data'!$B$1:$BB$1,0),TRUE)</f>
        <v>139289</v>
      </c>
      <c r="J307" s="18">
        <f>VLOOKUP($B307,'Published Daily Data'!$B:$BB,MATCH(J$1,'Published Daily Data'!$B$1:$BB$1,0),TRUE)</f>
        <v>-20</v>
      </c>
      <c r="K307" s="18">
        <f>VLOOKUP($B307,'Published Daily Data'!$B:$BB,MATCH(K$1,'Published Daily Data'!$B$1:$BB$1,0),TRUE)</f>
        <v>25223</v>
      </c>
      <c r="L307" s="18">
        <f>VLOOKUP($B307,'Published Daily Data'!$B:$BB,MATCH(L$1,'Published Daily Data'!$B$1:$BB$1,0),TRUE)</f>
        <v>15307</v>
      </c>
      <c r="M307" s="18">
        <f>VLOOKUP($B307,'Published Daily Data'!$B:$BB,MATCH(M$1,'Published Daily Data'!$B$1:$BB$1,0),TRUE)</f>
        <v>0</v>
      </c>
      <c r="N307" s="18">
        <f>VLOOKUP($B307,'Published Daily Data'!$B:$BB,MATCH(N$1,'Published Daily Data'!$B$1:$BB$1,0),TRUE)</f>
        <v>7561</v>
      </c>
      <c r="O307" s="18">
        <f>VLOOKUP($B307,'Published Daily Data'!$B:$BB,MATCH(O$1,'Published Daily Data'!$B$1:$BB$1,0),TRUE)</f>
        <v>0</v>
      </c>
      <c r="P307" s="18">
        <f>VLOOKUP($B307,'Published Daily Data'!$B:$BB,MATCH(P$1,'Published Daily Data'!$B$1:$BB$1,0),TRUE)</f>
        <v>117</v>
      </c>
      <c r="Q307" s="18">
        <f>VLOOKUP($B307,'Published Daily Data'!$B:$BB,MATCH(Q$1,'Published Daily Data'!$B$1:$BB$1,0),TRUE)</f>
        <v>-12025</v>
      </c>
      <c r="R307" s="18">
        <f>VLOOKUP($B307,'Published Daily Data'!$B:$BB,MATCH(R$1,'Published Daily Data'!$B$1:$BB$1,0),TRUE)</f>
        <v>2818</v>
      </c>
      <c r="S307" s="18">
        <f>VLOOKUP($B307,'Published Daily Data'!$B:$BB,MATCH(S$1,'Published Daily Data'!$B$1:$BB$1,0),TRUE)</f>
        <v>6158</v>
      </c>
      <c r="T307" s="18">
        <f>VLOOKUP($B307,'Published Daily Data'!$B:$BB,MATCH(T$1,'Published Daily Data'!$B$1:$BB$1,0),TRUE)</f>
        <v>6932</v>
      </c>
      <c r="U307" s="18">
        <f>VLOOKUP($B307,'Published Daily Data'!$B:$BB,MATCH(U$1,'Published Daily Data'!$B$1:$BB$1,0),TRUE)</f>
        <v>8180</v>
      </c>
      <c r="V307" s="18">
        <f>VLOOKUP($B307,'Published Daily Data'!$B:$BB,MATCH(V$1,'Published Daily Data'!$B$1:$BB$1,0),TRUE)</f>
        <v>12937</v>
      </c>
      <c r="W307" s="18">
        <f>VLOOKUP($B307,'Published Daily Data'!$B:$BB,MATCH(W$1,'Published Daily Data'!$B$1:$BB$1,0),TRUE)</f>
        <v>-3316</v>
      </c>
      <c r="X307" s="18">
        <f>VLOOKUP($B307,'Published Daily Data'!$B:$BB,MATCH(X$1,'Published Daily Data'!$B$1:$BB$1,0),TRUE)</f>
        <v>0</v>
      </c>
      <c r="Y307" s="18">
        <f>VLOOKUP($B307,'Published Daily Data'!$B:$BB,MATCH(Y$1,'Published Daily Data'!$B$1:$BB$1,0),TRUE)</f>
        <v>-17707</v>
      </c>
    </row>
    <row r="308" spans="1:25">
      <c r="A308" s="19"/>
      <c r="B308" s="25">
        <f t="shared" si="5"/>
        <v>44171</v>
      </c>
      <c r="C308" s="18">
        <f>VLOOKUP($B308,'Published Daily Data'!$B:$BB,MATCH(C$1,'Published Daily Data'!$B$1:$BB$1,0),TRUE)</f>
        <v>580573</v>
      </c>
      <c r="D308" s="18">
        <f>VLOOKUP($B308,'Published Daily Data'!$B:$BB,MATCH(D$1,'Published Daily Data'!$B$1:$BB$1,0),TRUE)</f>
        <v>594760</v>
      </c>
      <c r="E308" s="18">
        <f>VLOOKUP($B308,'Published Daily Data'!$B:$BB,MATCH(E$1,'Published Daily Data'!$B$1:$BB$1,0),TRUE)</f>
        <v>605140</v>
      </c>
      <c r="F308" s="18">
        <f>VLOOKUP($B308,'Published Daily Data'!$B:$BB,MATCH(F$1,'Published Daily Data'!$B$1:$BB$1,0),TRUE)</f>
        <v>10380</v>
      </c>
      <c r="G308" s="18">
        <f>VLOOKUP($B308,'Published Daily Data'!$B:$BB,MATCH(G$1,'Published Daily Data'!$B$1:$BB$1,0),TRUE)</f>
        <v>137321</v>
      </c>
      <c r="H308" s="18">
        <f>VLOOKUP($B308,'Published Daily Data'!$B:$BB,MATCH(H$1,'Published Daily Data'!$B$1:$BB$1,0),TRUE)</f>
        <v>286956</v>
      </c>
      <c r="I308" s="18">
        <f>VLOOKUP($B308,'Published Daily Data'!$B:$BB,MATCH(I$1,'Published Daily Data'!$B$1:$BB$1,0),TRUE)</f>
        <v>140661</v>
      </c>
      <c r="J308" s="18">
        <f>VLOOKUP($B308,'Published Daily Data'!$B:$BB,MATCH(J$1,'Published Daily Data'!$B$1:$BB$1,0),TRUE)</f>
        <v>-15</v>
      </c>
      <c r="K308" s="18">
        <f>VLOOKUP($B308,'Published Daily Data'!$B:$BB,MATCH(K$1,'Published Daily Data'!$B$1:$BB$1,0),TRUE)</f>
        <v>23026</v>
      </c>
      <c r="L308" s="18">
        <f>VLOOKUP($B308,'Published Daily Data'!$B:$BB,MATCH(L$1,'Published Daily Data'!$B$1:$BB$1,0),TRUE)</f>
        <v>9517</v>
      </c>
      <c r="M308" s="18">
        <f>VLOOKUP($B308,'Published Daily Data'!$B:$BB,MATCH(M$1,'Published Daily Data'!$B$1:$BB$1,0),TRUE)</f>
        <v>0</v>
      </c>
      <c r="N308" s="18">
        <f>VLOOKUP($B308,'Published Daily Data'!$B:$BB,MATCH(N$1,'Published Daily Data'!$B$1:$BB$1,0),TRUE)</f>
        <v>7681</v>
      </c>
      <c r="O308" s="18">
        <f>VLOOKUP($B308,'Published Daily Data'!$B:$BB,MATCH(O$1,'Published Daily Data'!$B$1:$BB$1,0),TRUE)</f>
        <v>0</v>
      </c>
      <c r="P308" s="18">
        <f>VLOOKUP($B308,'Published Daily Data'!$B:$BB,MATCH(P$1,'Published Daily Data'!$B$1:$BB$1,0),TRUE)</f>
        <v>-147</v>
      </c>
      <c r="Q308" s="18">
        <f>VLOOKUP($B308,'Published Daily Data'!$B:$BB,MATCH(Q$1,'Published Daily Data'!$B$1:$BB$1,0),TRUE)</f>
        <v>-9773</v>
      </c>
      <c r="R308" s="18">
        <f>VLOOKUP($B308,'Published Daily Data'!$B:$BB,MATCH(R$1,'Published Daily Data'!$B$1:$BB$1,0),TRUE)</f>
        <v>4163</v>
      </c>
      <c r="S308" s="18">
        <f>VLOOKUP($B308,'Published Daily Data'!$B:$BB,MATCH(S$1,'Published Daily Data'!$B$1:$BB$1,0),TRUE)</f>
        <v>5688</v>
      </c>
      <c r="T308" s="18">
        <f>VLOOKUP($B308,'Published Daily Data'!$B:$BB,MATCH(T$1,'Published Daily Data'!$B$1:$BB$1,0),TRUE)</f>
        <v>4037</v>
      </c>
      <c r="U308" s="18">
        <f>VLOOKUP($B308,'Published Daily Data'!$B:$BB,MATCH(U$1,'Published Daily Data'!$B$1:$BB$1,0),TRUE)</f>
        <v>10840</v>
      </c>
      <c r="V308" s="18">
        <f>VLOOKUP($B308,'Published Daily Data'!$B:$BB,MATCH(V$1,'Published Daily Data'!$B$1:$BB$1,0),TRUE)</f>
        <v>15538</v>
      </c>
      <c r="W308" s="18">
        <f>VLOOKUP($B308,'Published Daily Data'!$B:$BB,MATCH(W$1,'Published Daily Data'!$B$1:$BB$1,0),TRUE)</f>
        <v>-2787</v>
      </c>
      <c r="X308" s="18">
        <f>VLOOKUP($B308,'Published Daily Data'!$B:$BB,MATCH(X$1,'Published Daily Data'!$B$1:$BB$1,0),TRUE)</f>
        <v>0</v>
      </c>
      <c r="Y308" s="18">
        <f>VLOOKUP($B308,'Published Daily Data'!$B:$BB,MATCH(Y$1,'Published Daily Data'!$B$1:$BB$1,0),TRUE)</f>
        <v>-17179</v>
      </c>
    </row>
    <row r="309" spans="1:25">
      <c r="A309" s="19"/>
      <c r="B309" s="25">
        <f t="shared" si="5"/>
        <v>44172</v>
      </c>
      <c r="C309" s="18">
        <f>VLOOKUP($B309,'Published Daily Data'!$B:$BB,MATCH(C$1,'Published Daily Data'!$B$1:$BB$1,0),TRUE)</f>
        <v>642198</v>
      </c>
      <c r="D309" s="18">
        <f>VLOOKUP($B309,'Published Daily Data'!$B:$BB,MATCH(D$1,'Published Daily Data'!$B$1:$BB$1,0),TRUE)</f>
        <v>662059</v>
      </c>
      <c r="E309" s="18">
        <f>VLOOKUP($B309,'Published Daily Data'!$B:$BB,MATCH(E$1,'Published Daily Data'!$B$1:$BB$1,0),TRUE)</f>
        <v>673060</v>
      </c>
      <c r="F309" s="18">
        <f>VLOOKUP($B309,'Published Daily Data'!$B:$BB,MATCH(F$1,'Published Daily Data'!$B$1:$BB$1,0),TRUE)</f>
        <v>11001</v>
      </c>
      <c r="G309" s="18">
        <f>VLOOKUP($B309,'Published Daily Data'!$B:$BB,MATCH(G$1,'Published Daily Data'!$B$1:$BB$1,0),TRUE)</f>
        <v>166063</v>
      </c>
      <c r="H309" s="18">
        <f>VLOOKUP($B309,'Published Daily Data'!$B:$BB,MATCH(H$1,'Published Daily Data'!$B$1:$BB$1,0),TRUE)</f>
        <v>322830</v>
      </c>
      <c r="I309" s="18">
        <f>VLOOKUP($B309,'Published Daily Data'!$B:$BB,MATCH(I$1,'Published Daily Data'!$B$1:$BB$1,0),TRUE)</f>
        <v>140796</v>
      </c>
      <c r="J309" s="18">
        <f>VLOOKUP($B309,'Published Daily Data'!$B:$BB,MATCH(J$1,'Published Daily Data'!$B$1:$BB$1,0),TRUE)</f>
        <v>-1</v>
      </c>
      <c r="K309" s="18">
        <f>VLOOKUP($B309,'Published Daily Data'!$B:$BB,MATCH(K$1,'Published Daily Data'!$B$1:$BB$1,0),TRUE)</f>
        <v>25648</v>
      </c>
      <c r="L309" s="18">
        <f>VLOOKUP($B309,'Published Daily Data'!$B:$BB,MATCH(L$1,'Published Daily Data'!$B$1:$BB$1,0),TRUE)</f>
        <v>9882</v>
      </c>
      <c r="M309" s="18">
        <f>VLOOKUP($B309,'Published Daily Data'!$B:$BB,MATCH(M$1,'Published Daily Data'!$B$1:$BB$1,0),TRUE)</f>
        <v>0</v>
      </c>
      <c r="N309" s="18">
        <f>VLOOKUP($B309,'Published Daily Data'!$B:$BB,MATCH(N$1,'Published Daily Data'!$B$1:$BB$1,0),TRUE)</f>
        <v>7834</v>
      </c>
      <c r="O309" s="18">
        <f>VLOOKUP($B309,'Published Daily Data'!$B:$BB,MATCH(O$1,'Published Daily Data'!$B$1:$BB$1,0),TRUE)</f>
        <v>0</v>
      </c>
      <c r="P309" s="18">
        <f>VLOOKUP($B309,'Published Daily Data'!$B:$BB,MATCH(P$1,'Published Daily Data'!$B$1:$BB$1,0),TRUE)</f>
        <v>-993</v>
      </c>
      <c r="Q309" s="18">
        <f>VLOOKUP($B309,'Published Daily Data'!$B:$BB,MATCH(Q$1,'Published Daily Data'!$B$1:$BB$1,0),TRUE)</f>
        <v>-9210</v>
      </c>
      <c r="R309" s="18">
        <f>VLOOKUP($B309,'Published Daily Data'!$B:$BB,MATCH(R$1,'Published Daily Data'!$B$1:$BB$1,0),TRUE)</f>
        <v>3906</v>
      </c>
      <c r="S309" s="18">
        <f>VLOOKUP($B309,'Published Daily Data'!$B:$BB,MATCH(S$1,'Published Daily Data'!$B$1:$BB$1,0),TRUE)</f>
        <v>5064</v>
      </c>
      <c r="T309" s="18">
        <f>VLOOKUP($B309,'Published Daily Data'!$B:$BB,MATCH(T$1,'Published Daily Data'!$B$1:$BB$1,0),TRUE)</f>
        <v>1793</v>
      </c>
      <c r="U309" s="18">
        <f>VLOOKUP($B309,'Published Daily Data'!$B:$BB,MATCH(U$1,'Published Daily Data'!$B$1:$BB$1,0),TRUE)</f>
        <v>12272</v>
      </c>
      <c r="V309" s="18">
        <f>VLOOKUP($B309,'Published Daily Data'!$B:$BB,MATCH(V$1,'Published Daily Data'!$B$1:$BB$1,0),TRUE)</f>
        <v>16046</v>
      </c>
      <c r="W309" s="18">
        <f>VLOOKUP($B309,'Published Daily Data'!$B:$BB,MATCH(W$1,'Published Daily Data'!$B$1:$BB$1,0),TRUE)</f>
        <v>-3172</v>
      </c>
      <c r="X309" s="18">
        <f>VLOOKUP($B309,'Published Daily Data'!$B:$BB,MATCH(X$1,'Published Daily Data'!$B$1:$BB$1,0),TRUE)</f>
        <v>0</v>
      </c>
      <c r="Y309" s="18">
        <f>VLOOKUP($B309,'Published Daily Data'!$B:$BB,MATCH(Y$1,'Published Daily Data'!$B$1:$BB$1,0),TRUE)</f>
        <v>-14705</v>
      </c>
    </row>
    <row r="310" spans="1:25">
      <c r="A310" s="19"/>
      <c r="B310" s="25">
        <f t="shared" si="5"/>
        <v>44173</v>
      </c>
      <c r="C310" s="18">
        <f>VLOOKUP($B310,'Published Daily Data'!$B:$BB,MATCH(C$1,'Published Daily Data'!$B$1:$BB$1,0),TRUE)</f>
        <v>711795</v>
      </c>
      <c r="D310" s="18">
        <f>VLOOKUP($B310,'Published Daily Data'!$B:$BB,MATCH(D$1,'Published Daily Data'!$B$1:$BB$1,0),TRUE)</f>
        <v>739451</v>
      </c>
      <c r="E310" s="18">
        <f>VLOOKUP($B310,'Published Daily Data'!$B:$BB,MATCH(E$1,'Published Daily Data'!$B$1:$BB$1,0),TRUE)</f>
        <v>752796</v>
      </c>
      <c r="F310" s="18">
        <f>VLOOKUP($B310,'Published Daily Data'!$B:$BB,MATCH(F$1,'Published Daily Data'!$B$1:$BB$1,0),TRUE)</f>
        <v>13345</v>
      </c>
      <c r="G310" s="18">
        <f>VLOOKUP($B310,'Published Daily Data'!$B:$BB,MATCH(G$1,'Published Daily Data'!$B$1:$BB$1,0),TRUE)</f>
        <v>178243</v>
      </c>
      <c r="H310" s="18">
        <f>VLOOKUP($B310,'Published Daily Data'!$B:$BB,MATCH(H$1,'Published Daily Data'!$B$1:$BB$1,0),TRUE)</f>
        <v>379503</v>
      </c>
      <c r="I310" s="18">
        <f>VLOOKUP($B310,'Published Daily Data'!$B:$BB,MATCH(I$1,'Published Daily Data'!$B$1:$BB$1,0),TRUE)</f>
        <v>141914</v>
      </c>
      <c r="J310" s="18">
        <f>VLOOKUP($B310,'Published Daily Data'!$B:$BB,MATCH(J$1,'Published Daily Data'!$B$1:$BB$1,0),TRUE)</f>
        <v>34</v>
      </c>
      <c r="K310" s="18">
        <f>VLOOKUP($B310,'Published Daily Data'!$B:$BB,MATCH(K$1,'Published Daily Data'!$B$1:$BB$1,0),TRUE)</f>
        <v>28836</v>
      </c>
      <c r="L310" s="18">
        <f>VLOOKUP($B310,'Published Daily Data'!$B:$BB,MATCH(L$1,'Published Daily Data'!$B$1:$BB$1,0),TRUE)</f>
        <v>15580</v>
      </c>
      <c r="M310" s="18">
        <f>VLOOKUP($B310,'Published Daily Data'!$B:$BB,MATCH(M$1,'Published Daily Data'!$B$1:$BB$1,0),TRUE)</f>
        <v>0</v>
      </c>
      <c r="N310" s="18">
        <f>VLOOKUP($B310,'Published Daily Data'!$B:$BB,MATCH(N$1,'Published Daily Data'!$B$1:$BB$1,0),TRUE)</f>
        <v>8684</v>
      </c>
      <c r="O310" s="18">
        <f>VLOOKUP($B310,'Published Daily Data'!$B:$BB,MATCH(O$1,'Published Daily Data'!$B$1:$BB$1,0),TRUE)</f>
        <v>0</v>
      </c>
      <c r="P310" s="18">
        <f>VLOOKUP($B310,'Published Daily Data'!$B:$BB,MATCH(P$1,'Published Daily Data'!$B$1:$BB$1,0),TRUE)</f>
        <v>-1616</v>
      </c>
      <c r="Q310" s="18">
        <f>VLOOKUP($B310,'Published Daily Data'!$B:$BB,MATCH(Q$1,'Published Daily Data'!$B$1:$BB$1,0),TRUE)</f>
        <v>-10825</v>
      </c>
      <c r="R310" s="18">
        <f>VLOOKUP($B310,'Published Daily Data'!$B:$BB,MATCH(R$1,'Published Daily Data'!$B$1:$BB$1,0),TRUE)</f>
        <v>5547</v>
      </c>
      <c r="S310" s="18">
        <f>VLOOKUP($B310,'Published Daily Data'!$B:$BB,MATCH(S$1,'Published Daily Data'!$B$1:$BB$1,0),TRUE)</f>
        <v>6437</v>
      </c>
      <c r="T310" s="18">
        <f>VLOOKUP($B310,'Published Daily Data'!$B:$BB,MATCH(T$1,'Published Daily Data'!$B$1:$BB$1,0),TRUE)</f>
        <v>2420</v>
      </c>
      <c r="U310" s="18">
        <f>VLOOKUP($B310,'Published Daily Data'!$B:$BB,MATCH(U$1,'Published Daily Data'!$B$1:$BB$1,0),TRUE)</f>
        <v>13113</v>
      </c>
      <c r="V310" s="18">
        <f>VLOOKUP($B310,'Published Daily Data'!$B:$BB,MATCH(V$1,'Published Daily Data'!$B$1:$BB$1,0),TRUE)</f>
        <v>15282</v>
      </c>
      <c r="W310" s="18">
        <f>VLOOKUP($B310,'Published Daily Data'!$B:$BB,MATCH(W$1,'Published Daily Data'!$B$1:$BB$1,0),TRUE)</f>
        <v>-3323</v>
      </c>
      <c r="X310" s="18">
        <f>VLOOKUP($B310,'Published Daily Data'!$B:$BB,MATCH(X$1,'Published Daily Data'!$B$1:$BB$1,0),TRUE)</f>
        <v>0</v>
      </c>
      <c r="Y310" s="18">
        <f>VLOOKUP($B310,'Published Daily Data'!$B:$BB,MATCH(Y$1,'Published Daily Data'!$B$1:$BB$1,0),TRUE)</f>
        <v>-13691</v>
      </c>
    </row>
    <row r="311" spans="1:25">
      <c r="A311" s="19"/>
      <c r="B311" s="25">
        <f t="shared" si="5"/>
        <v>44174</v>
      </c>
      <c r="C311" s="18">
        <f>VLOOKUP($B311,'Published Daily Data'!$B:$BB,MATCH(C$1,'Published Daily Data'!$B$1:$BB$1,0),TRUE)</f>
        <v>675149</v>
      </c>
      <c r="D311" s="18">
        <f>VLOOKUP($B311,'Published Daily Data'!$B:$BB,MATCH(D$1,'Published Daily Data'!$B$1:$BB$1,0),TRUE)</f>
        <v>693648</v>
      </c>
      <c r="E311" s="18">
        <f>VLOOKUP($B311,'Published Daily Data'!$B:$BB,MATCH(E$1,'Published Daily Data'!$B$1:$BB$1,0),TRUE)</f>
        <v>715261</v>
      </c>
      <c r="F311" s="18">
        <f>VLOOKUP($B311,'Published Daily Data'!$B:$BB,MATCH(F$1,'Published Daily Data'!$B$1:$BB$1,0),TRUE)</f>
        <v>21613</v>
      </c>
      <c r="G311" s="18">
        <f>VLOOKUP($B311,'Published Daily Data'!$B:$BB,MATCH(G$1,'Published Daily Data'!$B$1:$BB$1,0),TRUE)</f>
        <v>178915</v>
      </c>
      <c r="H311" s="18">
        <f>VLOOKUP($B311,'Published Daily Data'!$B:$BB,MATCH(H$1,'Published Daily Data'!$B$1:$BB$1,0),TRUE)</f>
        <v>345200</v>
      </c>
      <c r="I311" s="18">
        <f>VLOOKUP($B311,'Published Daily Data'!$B:$BB,MATCH(I$1,'Published Daily Data'!$B$1:$BB$1,0),TRUE)</f>
        <v>143265</v>
      </c>
      <c r="J311" s="18">
        <f>VLOOKUP($B311,'Published Daily Data'!$B:$BB,MATCH(J$1,'Published Daily Data'!$B$1:$BB$1,0),TRUE)</f>
        <v>-19</v>
      </c>
      <c r="K311" s="18">
        <f>VLOOKUP($B311,'Published Daily Data'!$B:$BB,MATCH(K$1,'Published Daily Data'!$B$1:$BB$1,0),TRUE)</f>
        <v>23840</v>
      </c>
      <c r="L311" s="18">
        <f>VLOOKUP($B311,'Published Daily Data'!$B:$BB,MATCH(L$1,'Published Daily Data'!$B$1:$BB$1,0),TRUE)</f>
        <v>15079</v>
      </c>
      <c r="M311" s="18">
        <f>VLOOKUP($B311,'Published Daily Data'!$B:$BB,MATCH(M$1,'Published Daily Data'!$B$1:$BB$1,0),TRUE)</f>
        <v>0</v>
      </c>
      <c r="N311" s="18">
        <f>VLOOKUP($B311,'Published Daily Data'!$B:$BB,MATCH(N$1,'Published Daily Data'!$B$1:$BB$1,0),TRUE)</f>
        <v>8978</v>
      </c>
      <c r="O311" s="18">
        <f>VLOOKUP($B311,'Published Daily Data'!$B:$BB,MATCH(O$1,'Published Daily Data'!$B$1:$BB$1,0),TRUE)</f>
        <v>0</v>
      </c>
      <c r="P311" s="18">
        <f>VLOOKUP($B311,'Published Daily Data'!$B:$BB,MATCH(P$1,'Published Daily Data'!$B$1:$BB$1,0),TRUE)</f>
        <v>-1748</v>
      </c>
      <c r="Q311" s="18">
        <f>VLOOKUP($B311,'Published Daily Data'!$B:$BB,MATCH(Q$1,'Published Daily Data'!$B$1:$BB$1,0),TRUE)</f>
        <v>-8305</v>
      </c>
      <c r="R311" s="18">
        <f>VLOOKUP($B311,'Published Daily Data'!$B:$BB,MATCH(R$1,'Published Daily Data'!$B$1:$BB$1,0),TRUE)</f>
        <v>5671</v>
      </c>
      <c r="S311" s="18">
        <f>VLOOKUP($B311,'Published Daily Data'!$B:$BB,MATCH(S$1,'Published Daily Data'!$B$1:$BB$1,0),TRUE)</f>
        <v>8984</v>
      </c>
      <c r="T311" s="18">
        <f>VLOOKUP($B311,'Published Daily Data'!$B:$BB,MATCH(T$1,'Published Daily Data'!$B$1:$BB$1,0),TRUE)</f>
        <v>5484</v>
      </c>
      <c r="U311" s="18">
        <f>VLOOKUP($B311,'Published Daily Data'!$B:$BB,MATCH(U$1,'Published Daily Data'!$B$1:$BB$1,0),TRUE)</f>
        <v>11971</v>
      </c>
      <c r="V311" s="18">
        <f>VLOOKUP($B311,'Published Daily Data'!$B:$BB,MATCH(V$1,'Published Daily Data'!$B$1:$BB$1,0),TRUE)</f>
        <v>16846</v>
      </c>
      <c r="W311" s="18">
        <f>VLOOKUP($B311,'Published Daily Data'!$B:$BB,MATCH(W$1,'Published Daily Data'!$B$1:$BB$1,0),TRUE)</f>
        <v>-2720</v>
      </c>
      <c r="X311" s="18">
        <f>VLOOKUP($B311,'Published Daily Data'!$B:$BB,MATCH(X$1,'Published Daily Data'!$B$1:$BB$1,0),TRUE)</f>
        <v>0</v>
      </c>
      <c r="Y311" s="18">
        <f>VLOOKUP($B311,'Published Daily Data'!$B:$BB,MATCH(Y$1,'Published Daily Data'!$B$1:$BB$1,0),TRUE)</f>
        <v>-14570</v>
      </c>
    </row>
    <row r="312" spans="1:25">
      <c r="A312" s="19"/>
      <c r="B312" s="25">
        <f t="shared" si="5"/>
        <v>44175</v>
      </c>
      <c r="C312" s="18">
        <f>VLOOKUP($B312,'Published Daily Data'!$B:$BB,MATCH(C$1,'Published Daily Data'!$B$1:$BB$1,0),TRUE)</f>
        <v>608946</v>
      </c>
      <c r="D312" s="18">
        <f>VLOOKUP($B312,'Published Daily Data'!$B:$BB,MATCH(D$1,'Published Daily Data'!$B$1:$BB$1,0),TRUE)</f>
        <v>629120</v>
      </c>
      <c r="E312" s="18">
        <f>VLOOKUP($B312,'Published Daily Data'!$B:$BB,MATCH(E$1,'Published Daily Data'!$B$1:$BB$1,0),TRUE)</f>
        <v>644171</v>
      </c>
      <c r="F312" s="18">
        <f>VLOOKUP($B312,'Published Daily Data'!$B:$BB,MATCH(F$1,'Published Daily Data'!$B$1:$BB$1,0),TRUE)</f>
        <v>15051</v>
      </c>
      <c r="G312" s="18">
        <f>VLOOKUP($B312,'Published Daily Data'!$B:$BB,MATCH(G$1,'Published Daily Data'!$B$1:$BB$1,0),TRUE)</f>
        <v>163254</v>
      </c>
      <c r="H312" s="18">
        <f>VLOOKUP($B312,'Published Daily Data'!$B:$BB,MATCH(H$1,'Published Daily Data'!$B$1:$BB$1,0),TRUE)</f>
        <v>290561</v>
      </c>
      <c r="I312" s="18">
        <f>VLOOKUP($B312,'Published Daily Data'!$B:$BB,MATCH(I$1,'Published Daily Data'!$B$1:$BB$1,0),TRUE)</f>
        <v>143234</v>
      </c>
      <c r="J312" s="18">
        <f>VLOOKUP($B312,'Published Daily Data'!$B:$BB,MATCH(J$1,'Published Daily Data'!$B$1:$BB$1,0),TRUE)</f>
        <v>12</v>
      </c>
      <c r="K312" s="18">
        <f>VLOOKUP($B312,'Published Daily Data'!$B:$BB,MATCH(K$1,'Published Daily Data'!$B$1:$BB$1,0),TRUE)</f>
        <v>24047</v>
      </c>
      <c r="L312" s="18">
        <f>VLOOKUP($B312,'Published Daily Data'!$B:$BB,MATCH(L$1,'Published Daily Data'!$B$1:$BB$1,0),TRUE)</f>
        <v>14775</v>
      </c>
      <c r="M312" s="18">
        <f>VLOOKUP($B312,'Published Daily Data'!$B:$BB,MATCH(M$1,'Published Daily Data'!$B$1:$BB$1,0),TRUE)</f>
        <v>0</v>
      </c>
      <c r="N312" s="18">
        <f>VLOOKUP($B312,'Published Daily Data'!$B:$BB,MATCH(N$1,'Published Daily Data'!$B$1:$BB$1,0),TRUE)</f>
        <v>8287</v>
      </c>
      <c r="O312" s="18">
        <f>VLOOKUP($B312,'Published Daily Data'!$B:$BB,MATCH(O$1,'Published Daily Data'!$B$1:$BB$1,0),TRUE)</f>
        <v>0</v>
      </c>
      <c r="P312" s="18">
        <f>VLOOKUP($B312,'Published Daily Data'!$B:$BB,MATCH(P$1,'Published Daily Data'!$B$1:$BB$1,0),TRUE)</f>
        <v>-319</v>
      </c>
      <c r="Q312" s="18">
        <f>VLOOKUP($B312,'Published Daily Data'!$B:$BB,MATCH(Q$1,'Published Daily Data'!$B$1:$BB$1,0),TRUE)</f>
        <v>-9012</v>
      </c>
      <c r="R312" s="18">
        <f>VLOOKUP($B312,'Published Daily Data'!$B:$BB,MATCH(R$1,'Published Daily Data'!$B$1:$BB$1,0),TRUE)</f>
        <v>4033</v>
      </c>
      <c r="S312" s="18">
        <f>VLOOKUP($B312,'Published Daily Data'!$B:$BB,MATCH(S$1,'Published Daily Data'!$B$1:$BB$1,0),TRUE)</f>
        <v>9434</v>
      </c>
      <c r="T312" s="18">
        <f>VLOOKUP($B312,'Published Daily Data'!$B:$BB,MATCH(T$1,'Published Daily Data'!$B$1:$BB$1,0),TRUE)</f>
        <v>2932</v>
      </c>
      <c r="U312" s="18">
        <f>VLOOKUP($B312,'Published Daily Data'!$B:$BB,MATCH(U$1,'Published Daily Data'!$B$1:$BB$1,0),TRUE)</f>
        <v>7867</v>
      </c>
      <c r="V312" s="18">
        <f>VLOOKUP($B312,'Published Daily Data'!$B:$BB,MATCH(V$1,'Published Daily Data'!$B$1:$BB$1,0),TRUE)</f>
        <v>14424</v>
      </c>
      <c r="W312" s="18">
        <f>VLOOKUP($B312,'Published Daily Data'!$B:$BB,MATCH(W$1,'Published Daily Data'!$B$1:$BB$1,0),TRUE)</f>
        <v>-2621</v>
      </c>
      <c r="X312" s="18">
        <f>VLOOKUP($B312,'Published Daily Data'!$B:$BB,MATCH(X$1,'Published Daily Data'!$B$1:$BB$1,0),TRUE)</f>
        <v>0</v>
      </c>
      <c r="Y312" s="18">
        <f>VLOOKUP($B312,'Published Daily Data'!$B:$BB,MATCH(Y$1,'Published Daily Data'!$B$1:$BB$1,0),TRUE)</f>
        <v>-11687</v>
      </c>
    </row>
    <row r="313" spans="1:25">
      <c r="A313" s="19"/>
      <c r="B313" s="25">
        <f t="shared" si="5"/>
        <v>44176</v>
      </c>
      <c r="C313" s="18">
        <f>VLOOKUP($B313,'Published Daily Data'!$B:$BB,MATCH(C$1,'Published Daily Data'!$B$1:$BB$1,0),TRUE)</f>
        <v>577417</v>
      </c>
      <c r="D313" s="18">
        <f>VLOOKUP($B313,'Published Daily Data'!$B:$BB,MATCH(D$1,'Published Daily Data'!$B$1:$BB$1,0),TRUE)</f>
        <v>603069</v>
      </c>
      <c r="E313" s="18">
        <f>VLOOKUP($B313,'Published Daily Data'!$B:$BB,MATCH(E$1,'Published Daily Data'!$B$1:$BB$1,0),TRUE)</f>
        <v>610464</v>
      </c>
      <c r="F313" s="18">
        <f>VLOOKUP($B313,'Published Daily Data'!$B:$BB,MATCH(F$1,'Published Daily Data'!$B$1:$BB$1,0),TRUE)</f>
        <v>7395</v>
      </c>
      <c r="G313" s="18">
        <f>VLOOKUP($B313,'Published Daily Data'!$B:$BB,MATCH(G$1,'Published Daily Data'!$B$1:$BB$1,0),TRUE)</f>
        <v>148935</v>
      </c>
      <c r="H313" s="18">
        <f>VLOOKUP($B313,'Published Daily Data'!$B:$BB,MATCH(H$1,'Published Daily Data'!$B$1:$BB$1,0),TRUE)</f>
        <v>273928</v>
      </c>
      <c r="I313" s="18">
        <f>VLOOKUP($B313,'Published Daily Data'!$B:$BB,MATCH(I$1,'Published Daily Data'!$B$1:$BB$1,0),TRUE)</f>
        <v>143087</v>
      </c>
      <c r="J313" s="18">
        <f>VLOOKUP($B313,'Published Daily Data'!$B:$BB,MATCH(J$1,'Published Daily Data'!$B$1:$BB$1,0),TRUE)</f>
        <v>12</v>
      </c>
      <c r="K313" s="18">
        <f>VLOOKUP($B313,'Published Daily Data'!$B:$BB,MATCH(K$1,'Published Daily Data'!$B$1:$BB$1,0),TRUE)</f>
        <v>22755</v>
      </c>
      <c r="L313" s="18">
        <f>VLOOKUP($B313,'Published Daily Data'!$B:$BB,MATCH(L$1,'Published Daily Data'!$B$1:$BB$1,0),TRUE)</f>
        <v>13138</v>
      </c>
      <c r="M313" s="18">
        <f>VLOOKUP($B313,'Published Daily Data'!$B:$BB,MATCH(M$1,'Published Daily Data'!$B$1:$BB$1,0),TRUE)</f>
        <v>0</v>
      </c>
      <c r="N313" s="18">
        <f>VLOOKUP($B313,'Published Daily Data'!$B:$BB,MATCH(N$1,'Published Daily Data'!$B$1:$BB$1,0),TRUE)</f>
        <v>8611</v>
      </c>
      <c r="O313" s="18">
        <f>VLOOKUP($B313,'Published Daily Data'!$B:$BB,MATCH(O$1,'Published Daily Data'!$B$1:$BB$1,0),TRUE)</f>
        <v>0</v>
      </c>
      <c r="P313" s="18">
        <f>VLOOKUP($B313,'Published Daily Data'!$B:$BB,MATCH(P$1,'Published Daily Data'!$B$1:$BB$1,0),TRUE)</f>
        <v>-2100</v>
      </c>
      <c r="Q313" s="18">
        <f>VLOOKUP($B313,'Published Daily Data'!$B:$BB,MATCH(Q$1,'Published Daily Data'!$B$1:$BB$1,0),TRUE)</f>
        <v>-17535</v>
      </c>
      <c r="R313" s="18">
        <f>VLOOKUP($B313,'Published Daily Data'!$B:$BB,MATCH(R$1,'Published Daily Data'!$B$1:$BB$1,0),TRUE)</f>
        <v>2571</v>
      </c>
      <c r="S313" s="18">
        <f>VLOOKUP($B313,'Published Daily Data'!$B:$BB,MATCH(S$1,'Published Daily Data'!$B$1:$BB$1,0),TRUE)</f>
        <v>8929</v>
      </c>
      <c r="T313" s="18">
        <f>VLOOKUP($B313,'Published Daily Data'!$B:$BB,MATCH(T$1,'Published Daily Data'!$B$1:$BB$1,0),TRUE)</f>
        <v>9524</v>
      </c>
      <c r="U313" s="18">
        <f>VLOOKUP($B313,'Published Daily Data'!$B:$BB,MATCH(U$1,'Published Daily Data'!$B$1:$BB$1,0),TRUE)</f>
        <v>4617</v>
      </c>
      <c r="V313" s="18">
        <f>VLOOKUP($B313,'Published Daily Data'!$B:$BB,MATCH(V$1,'Published Daily Data'!$B$1:$BB$1,0),TRUE)</f>
        <v>12953</v>
      </c>
      <c r="W313" s="18">
        <f>VLOOKUP($B313,'Published Daily Data'!$B:$BB,MATCH(W$1,'Published Daily Data'!$B$1:$BB$1,0),TRUE)</f>
        <v>-4264</v>
      </c>
      <c r="X313" s="18">
        <f>VLOOKUP($B313,'Published Daily Data'!$B:$BB,MATCH(X$1,'Published Daily Data'!$B$1:$BB$1,0),TRUE)</f>
        <v>1066</v>
      </c>
      <c r="Y313" s="18">
        <f>VLOOKUP($B313,'Published Daily Data'!$B:$BB,MATCH(Y$1,'Published Daily Data'!$B$1:$BB$1,0),TRUE)</f>
        <v>-8366</v>
      </c>
    </row>
    <row r="314" spans="1:25">
      <c r="A314" s="19"/>
      <c r="B314" s="25">
        <f t="shared" si="5"/>
        <v>44177</v>
      </c>
      <c r="C314" s="18">
        <f>VLOOKUP($B314,'Published Daily Data'!$B:$BB,MATCH(C$1,'Published Daily Data'!$B$1:$BB$1,0),TRUE)</f>
        <v>517667</v>
      </c>
      <c r="D314" s="18">
        <f>VLOOKUP($B314,'Published Daily Data'!$B:$BB,MATCH(D$1,'Published Daily Data'!$B$1:$BB$1,0),TRUE)</f>
        <v>535470</v>
      </c>
      <c r="E314" s="18">
        <f>VLOOKUP($B314,'Published Daily Data'!$B:$BB,MATCH(E$1,'Published Daily Data'!$B$1:$BB$1,0),TRUE)</f>
        <v>533378</v>
      </c>
      <c r="F314" s="18">
        <f>VLOOKUP($B314,'Published Daily Data'!$B:$BB,MATCH(F$1,'Published Daily Data'!$B$1:$BB$1,0),TRUE)</f>
        <v>-2092</v>
      </c>
      <c r="G314" s="18">
        <f>VLOOKUP($B314,'Published Daily Data'!$B:$BB,MATCH(G$1,'Published Daily Data'!$B$1:$BB$1,0),TRUE)</f>
        <v>129328</v>
      </c>
      <c r="H314" s="18">
        <f>VLOOKUP($B314,'Published Daily Data'!$B:$BB,MATCH(H$1,'Published Daily Data'!$B$1:$BB$1,0),TRUE)</f>
        <v>219470</v>
      </c>
      <c r="I314" s="18">
        <f>VLOOKUP($B314,'Published Daily Data'!$B:$BB,MATCH(I$1,'Published Daily Data'!$B$1:$BB$1,0),TRUE)</f>
        <v>142503</v>
      </c>
      <c r="J314" s="18">
        <f>VLOOKUP($B314,'Published Daily Data'!$B:$BB,MATCH(J$1,'Published Daily Data'!$B$1:$BB$1,0),TRUE)</f>
        <v>-14</v>
      </c>
      <c r="K314" s="18">
        <f>VLOOKUP($B314,'Published Daily Data'!$B:$BB,MATCH(K$1,'Published Daily Data'!$B$1:$BB$1,0),TRUE)</f>
        <v>22365</v>
      </c>
      <c r="L314" s="18">
        <f>VLOOKUP($B314,'Published Daily Data'!$B:$BB,MATCH(L$1,'Published Daily Data'!$B$1:$BB$1,0),TRUE)</f>
        <v>10216</v>
      </c>
      <c r="M314" s="18">
        <f>VLOOKUP($B314,'Published Daily Data'!$B:$BB,MATCH(M$1,'Published Daily Data'!$B$1:$BB$1,0),TRUE)</f>
        <v>0</v>
      </c>
      <c r="N314" s="18">
        <f>VLOOKUP($B314,'Published Daily Data'!$B:$BB,MATCH(N$1,'Published Daily Data'!$B$1:$BB$1,0),TRUE)</f>
        <v>9507</v>
      </c>
      <c r="O314" s="18">
        <f>VLOOKUP($B314,'Published Daily Data'!$B:$BB,MATCH(O$1,'Published Daily Data'!$B$1:$BB$1,0),TRUE)</f>
        <v>0</v>
      </c>
      <c r="P314" s="18">
        <f>VLOOKUP($B314,'Published Daily Data'!$B:$BB,MATCH(P$1,'Published Daily Data'!$B$1:$BB$1,0),TRUE)</f>
        <v>-1746</v>
      </c>
      <c r="Q314" s="18">
        <f>VLOOKUP($B314,'Published Daily Data'!$B:$BB,MATCH(Q$1,'Published Daily Data'!$B$1:$BB$1,0),TRUE)</f>
        <v>-18450</v>
      </c>
      <c r="R314" s="18">
        <f>VLOOKUP($B314,'Published Daily Data'!$B:$BB,MATCH(R$1,'Published Daily Data'!$B$1:$BB$1,0),TRUE)</f>
        <v>388</v>
      </c>
      <c r="S314" s="18">
        <f>VLOOKUP($B314,'Published Daily Data'!$B:$BB,MATCH(S$1,'Published Daily Data'!$B$1:$BB$1,0),TRUE)</f>
        <v>3818</v>
      </c>
      <c r="T314" s="18">
        <f>VLOOKUP($B314,'Published Daily Data'!$B:$BB,MATCH(T$1,'Published Daily Data'!$B$1:$BB$1,0),TRUE)</f>
        <v>15107</v>
      </c>
      <c r="U314" s="18">
        <f>VLOOKUP($B314,'Published Daily Data'!$B:$BB,MATCH(U$1,'Published Daily Data'!$B$1:$BB$1,0),TRUE)</f>
        <v>4406</v>
      </c>
      <c r="V314" s="18">
        <f>VLOOKUP($B314,'Published Daily Data'!$B:$BB,MATCH(V$1,'Published Daily Data'!$B$1:$BB$1,0),TRUE)</f>
        <v>12315</v>
      </c>
      <c r="W314" s="18">
        <f>VLOOKUP($B314,'Published Daily Data'!$B:$BB,MATCH(W$1,'Published Daily Data'!$B$1:$BB$1,0),TRUE)</f>
        <v>-3902</v>
      </c>
      <c r="X314" s="18">
        <f>VLOOKUP($B314,'Published Daily Data'!$B:$BB,MATCH(X$1,'Published Daily Data'!$B$1:$BB$1,0),TRUE)</f>
        <v>1863</v>
      </c>
      <c r="Y314" s="18">
        <f>VLOOKUP($B314,'Published Daily Data'!$B:$BB,MATCH(Y$1,'Published Daily Data'!$B$1:$BB$1,0),TRUE)</f>
        <v>-15891</v>
      </c>
    </row>
    <row r="315" spans="1:25">
      <c r="A315" s="19"/>
      <c r="B315" s="25">
        <f t="shared" si="5"/>
        <v>44178</v>
      </c>
      <c r="C315" s="18">
        <f>VLOOKUP($B315,'Published Daily Data'!$B:$BB,MATCH(C$1,'Published Daily Data'!$B$1:$BB$1,0),TRUE)</f>
        <v>491350</v>
      </c>
      <c r="D315" s="18">
        <f>VLOOKUP($B315,'Published Daily Data'!$B:$BB,MATCH(D$1,'Published Daily Data'!$B$1:$BB$1,0),TRUE)</f>
        <v>511294</v>
      </c>
      <c r="E315" s="18">
        <f>VLOOKUP($B315,'Published Daily Data'!$B:$BB,MATCH(E$1,'Published Daily Data'!$B$1:$BB$1,0),TRUE)</f>
        <v>512672</v>
      </c>
      <c r="F315" s="18">
        <f>VLOOKUP($B315,'Published Daily Data'!$B:$BB,MATCH(F$1,'Published Daily Data'!$B$1:$BB$1,0),TRUE)</f>
        <v>1378</v>
      </c>
      <c r="G315" s="18">
        <f>VLOOKUP($B315,'Published Daily Data'!$B:$BB,MATCH(G$1,'Published Daily Data'!$B$1:$BB$1,0),TRUE)</f>
        <v>114622</v>
      </c>
      <c r="H315" s="18">
        <f>VLOOKUP($B315,'Published Daily Data'!$B:$BB,MATCH(H$1,'Published Daily Data'!$B$1:$BB$1,0),TRUE)</f>
        <v>217067</v>
      </c>
      <c r="I315" s="18">
        <f>VLOOKUP($B315,'Published Daily Data'!$B:$BB,MATCH(I$1,'Published Daily Data'!$B$1:$BB$1,0),TRUE)</f>
        <v>141880</v>
      </c>
      <c r="J315" s="18">
        <f>VLOOKUP($B315,'Published Daily Data'!$B:$BB,MATCH(J$1,'Published Daily Data'!$B$1:$BB$1,0),TRUE)</f>
        <v>-14</v>
      </c>
      <c r="K315" s="18">
        <f>VLOOKUP($B315,'Published Daily Data'!$B:$BB,MATCH(K$1,'Published Daily Data'!$B$1:$BB$1,0),TRUE)</f>
        <v>24742</v>
      </c>
      <c r="L315" s="18">
        <f>VLOOKUP($B315,'Published Daily Data'!$B:$BB,MATCH(L$1,'Published Daily Data'!$B$1:$BB$1,0),TRUE)</f>
        <v>4992</v>
      </c>
      <c r="M315" s="18">
        <f>VLOOKUP($B315,'Published Daily Data'!$B:$BB,MATCH(M$1,'Published Daily Data'!$B$1:$BB$1,0),TRUE)</f>
        <v>0</v>
      </c>
      <c r="N315" s="18">
        <f>VLOOKUP($B315,'Published Daily Data'!$B:$BB,MATCH(N$1,'Published Daily Data'!$B$1:$BB$1,0),TRUE)</f>
        <v>9379</v>
      </c>
      <c r="O315" s="18">
        <f>VLOOKUP($B315,'Published Daily Data'!$B:$BB,MATCH(O$1,'Published Daily Data'!$B$1:$BB$1,0),TRUE)</f>
        <v>0</v>
      </c>
      <c r="P315" s="18">
        <f>VLOOKUP($B315,'Published Daily Data'!$B:$BB,MATCH(P$1,'Published Daily Data'!$B$1:$BB$1,0),TRUE)</f>
        <v>-1213</v>
      </c>
      <c r="Q315" s="18">
        <f>VLOOKUP($B315,'Published Daily Data'!$B:$BB,MATCH(Q$1,'Published Daily Data'!$B$1:$BB$1,0),TRUE)</f>
        <v>-19800</v>
      </c>
      <c r="R315" s="18">
        <f>VLOOKUP($B315,'Published Daily Data'!$B:$BB,MATCH(R$1,'Published Daily Data'!$B$1:$BB$1,0),TRUE)</f>
        <v>-196</v>
      </c>
      <c r="S315" s="18">
        <f>VLOOKUP($B315,'Published Daily Data'!$B:$BB,MATCH(S$1,'Published Daily Data'!$B$1:$BB$1,0),TRUE)</f>
        <v>6723</v>
      </c>
      <c r="T315" s="18">
        <f>VLOOKUP($B315,'Published Daily Data'!$B:$BB,MATCH(T$1,'Published Daily Data'!$B$1:$BB$1,0),TRUE)</f>
        <v>16483</v>
      </c>
      <c r="U315" s="18">
        <f>VLOOKUP($B315,'Published Daily Data'!$B:$BB,MATCH(U$1,'Published Daily Data'!$B$1:$BB$1,0),TRUE)</f>
        <v>2523</v>
      </c>
      <c r="V315" s="18">
        <f>VLOOKUP($B315,'Published Daily Data'!$B:$BB,MATCH(V$1,'Published Daily Data'!$B$1:$BB$1,0),TRUE)</f>
        <v>9601</v>
      </c>
      <c r="W315" s="18">
        <f>VLOOKUP($B315,'Published Daily Data'!$B:$BB,MATCH(W$1,'Published Daily Data'!$B$1:$BB$1,0),TRUE)</f>
        <v>-4304</v>
      </c>
      <c r="X315" s="18">
        <f>VLOOKUP($B315,'Published Daily Data'!$B:$BB,MATCH(X$1,'Published Daily Data'!$B$1:$BB$1,0),TRUE)</f>
        <v>1343</v>
      </c>
      <c r="Y315" s="18">
        <f>VLOOKUP($B315,'Published Daily Data'!$B:$BB,MATCH(Y$1,'Published Daily Data'!$B$1:$BB$1,0),TRUE)</f>
        <v>-9782</v>
      </c>
    </row>
    <row r="316" spans="1:25">
      <c r="A316" s="19"/>
      <c r="B316" s="25">
        <f t="shared" si="5"/>
        <v>44179</v>
      </c>
      <c r="C316" s="18">
        <f>VLOOKUP($B316,'Published Daily Data'!$B:$BB,MATCH(C$1,'Published Daily Data'!$B$1:$BB$1,0),TRUE)</f>
        <v>580598</v>
      </c>
      <c r="D316" s="18">
        <f>VLOOKUP($B316,'Published Daily Data'!$B:$BB,MATCH(D$1,'Published Daily Data'!$B$1:$BB$1,0),TRUE)</f>
        <v>589665</v>
      </c>
      <c r="E316" s="18">
        <f>VLOOKUP($B316,'Published Daily Data'!$B:$BB,MATCH(E$1,'Published Daily Data'!$B$1:$BB$1,0),TRUE)</f>
        <v>603310</v>
      </c>
      <c r="F316" s="18">
        <f>VLOOKUP($B316,'Published Daily Data'!$B:$BB,MATCH(F$1,'Published Daily Data'!$B$1:$BB$1,0),TRUE)</f>
        <v>13645</v>
      </c>
      <c r="G316" s="18">
        <f>VLOOKUP($B316,'Published Daily Data'!$B:$BB,MATCH(G$1,'Published Daily Data'!$B$1:$BB$1,0),TRUE)</f>
        <v>131958</v>
      </c>
      <c r="H316" s="18">
        <f>VLOOKUP($B316,'Published Daily Data'!$B:$BB,MATCH(H$1,'Published Daily Data'!$B$1:$BB$1,0),TRUE)</f>
        <v>280832</v>
      </c>
      <c r="I316" s="18">
        <f>VLOOKUP($B316,'Published Daily Data'!$B:$BB,MATCH(I$1,'Published Daily Data'!$B$1:$BB$1,0),TRUE)</f>
        <v>142052</v>
      </c>
      <c r="J316" s="18">
        <f>VLOOKUP($B316,'Published Daily Data'!$B:$BB,MATCH(J$1,'Published Daily Data'!$B$1:$BB$1,0),TRUE)</f>
        <v>-12</v>
      </c>
      <c r="K316" s="18">
        <f>VLOOKUP($B316,'Published Daily Data'!$B:$BB,MATCH(K$1,'Published Daily Data'!$B$1:$BB$1,0),TRUE)</f>
        <v>30082</v>
      </c>
      <c r="L316" s="18">
        <f>VLOOKUP($B316,'Published Daily Data'!$B:$BB,MATCH(L$1,'Published Daily Data'!$B$1:$BB$1,0),TRUE)</f>
        <v>9674</v>
      </c>
      <c r="M316" s="18">
        <f>VLOOKUP($B316,'Published Daily Data'!$B:$BB,MATCH(M$1,'Published Daily Data'!$B$1:$BB$1,0),TRUE)</f>
        <v>0</v>
      </c>
      <c r="N316" s="18">
        <f>VLOOKUP($B316,'Published Daily Data'!$B:$BB,MATCH(N$1,'Published Daily Data'!$B$1:$BB$1,0),TRUE)</f>
        <v>8719</v>
      </c>
      <c r="O316" s="18">
        <f>VLOOKUP($B316,'Published Daily Data'!$B:$BB,MATCH(O$1,'Published Daily Data'!$B$1:$BB$1,0),TRUE)</f>
        <v>0</v>
      </c>
      <c r="P316" s="18">
        <f>VLOOKUP($B316,'Published Daily Data'!$B:$BB,MATCH(P$1,'Published Daily Data'!$B$1:$BB$1,0),TRUE)</f>
        <v>-735</v>
      </c>
      <c r="Q316" s="18">
        <f>VLOOKUP($B316,'Published Daily Data'!$B:$BB,MATCH(Q$1,'Published Daily Data'!$B$1:$BB$1,0),TRUE)</f>
        <v>-15420</v>
      </c>
      <c r="R316" s="18">
        <f>VLOOKUP($B316,'Published Daily Data'!$B:$BB,MATCH(R$1,'Published Daily Data'!$B$1:$BB$1,0),TRUE)</f>
        <v>214</v>
      </c>
      <c r="S316" s="18">
        <f>VLOOKUP($B316,'Published Daily Data'!$B:$BB,MATCH(S$1,'Published Daily Data'!$B$1:$BB$1,0),TRUE)</f>
        <v>5791</v>
      </c>
      <c r="T316" s="18">
        <f>VLOOKUP($B316,'Published Daily Data'!$B:$BB,MATCH(T$1,'Published Daily Data'!$B$1:$BB$1,0),TRUE)</f>
        <v>13732</v>
      </c>
      <c r="U316" s="18">
        <f>VLOOKUP($B316,'Published Daily Data'!$B:$BB,MATCH(U$1,'Published Daily Data'!$B$1:$BB$1,0),TRUE)</f>
        <v>3876</v>
      </c>
      <c r="V316" s="18">
        <f>VLOOKUP($B316,'Published Daily Data'!$B:$BB,MATCH(V$1,'Published Daily Data'!$B$1:$BB$1,0),TRUE)</f>
        <v>13405</v>
      </c>
      <c r="W316" s="18">
        <f>VLOOKUP($B316,'Published Daily Data'!$B:$BB,MATCH(W$1,'Published Daily Data'!$B$1:$BB$1,0),TRUE)</f>
        <v>-3811</v>
      </c>
      <c r="X316" s="18">
        <f>VLOOKUP($B316,'Published Daily Data'!$B:$BB,MATCH(X$1,'Published Daily Data'!$B$1:$BB$1,0),TRUE)</f>
        <v>1688</v>
      </c>
      <c r="Y316" s="18">
        <f>VLOOKUP($B316,'Published Daily Data'!$B:$BB,MATCH(Y$1,'Published Daily Data'!$B$1:$BB$1,0),TRUE)</f>
        <v>-5095</v>
      </c>
    </row>
    <row r="317" spans="1:25">
      <c r="A317" s="19"/>
      <c r="B317" s="25">
        <f t="shared" si="5"/>
        <v>44180</v>
      </c>
      <c r="C317" s="18">
        <f>VLOOKUP($B317,'Published Daily Data'!$B:$BB,MATCH(C$1,'Published Daily Data'!$B$1:$BB$1,0),TRUE)</f>
        <v>650376</v>
      </c>
      <c r="D317" s="18">
        <f>VLOOKUP($B317,'Published Daily Data'!$B:$BB,MATCH(D$1,'Published Daily Data'!$B$1:$BB$1,0),TRUE)</f>
        <v>675058</v>
      </c>
      <c r="E317" s="18">
        <f>VLOOKUP($B317,'Published Daily Data'!$B:$BB,MATCH(E$1,'Published Daily Data'!$B$1:$BB$1,0),TRUE)</f>
        <v>690106</v>
      </c>
      <c r="F317" s="18">
        <f>VLOOKUP($B317,'Published Daily Data'!$B:$BB,MATCH(F$1,'Published Daily Data'!$B$1:$BB$1,0),TRUE)</f>
        <v>15048</v>
      </c>
      <c r="G317" s="18">
        <f>VLOOKUP($B317,'Published Daily Data'!$B:$BB,MATCH(G$1,'Published Daily Data'!$B$1:$BB$1,0),TRUE)</f>
        <v>144727</v>
      </c>
      <c r="H317" s="18">
        <f>VLOOKUP($B317,'Published Daily Data'!$B:$BB,MATCH(H$1,'Published Daily Data'!$B$1:$BB$1,0),TRUE)</f>
        <v>347402</v>
      </c>
      <c r="I317" s="18">
        <f>VLOOKUP($B317,'Published Daily Data'!$B:$BB,MATCH(I$1,'Published Daily Data'!$B$1:$BB$1,0),TRUE)</f>
        <v>142988</v>
      </c>
      <c r="J317" s="18">
        <f>VLOOKUP($B317,'Published Daily Data'!$B:$BB,MATCH(J$1,'Published Daily Data'!$B$1:$BB$1,0),TRUE)</f>
        <v>11</v>
      </c>
      <c r="K317" s="18">
        <f>VLOOKUP($B317,'Published Daily Data'!$B:$BB,MATCH(K$1,'Published Daily Data'!$B$1:$BB$1,0),TRUE)</f>
        <v>38730</v>
      </c>
      <c r="L317" s="18">
        <f>VLOOKUP($B317,'Published Daily Data'!$B:$BB,MATCH(L$1,'Published Daily Data'!$B$1:$BB$1,0),TRUE)</f>
        <v>7283</v>
      </c>
      <c r="M317" s="18">
        <f>VLOOKUP($B317,'Published Daily Data'!$B:$BB,MATCH(M$1,'Published Daily Data'!$B$1:$BB$1,0),TRUE)</f>
        <v>0</v>
      </c>
      <c r="N317" s="18">
        <f>VLOOKUP($B317,'Published Daily Data'!$B:$BB,MATCH(N$1,'Published Daily Data'!$B$1:$BB$1,0),TRUE)</f>
        <v>8968</v>
      </c>
      <c r="O317" s="18">
        <f>VLOOKUP($B317,'Published Daily Data'!$B:$BB,MATCH(O$1,'Published Daily Data'!$B$1:$BB$1,0),TRUE)</f>
        <v>0</v>
      </c>
      <c r="P317" s="18">
        <f>VLOOKUP($B317,'Published Daily Data'!$B:$BB,MATCH(P$1,'Published Daily Data'!$B$1:$BB$1,0),TRUE)</f>
        <v>-705</v>
      </c>
      <c r="Q317" s="18">
        <f>VLOOKUP($B317,'Published Daily Data'!$B:$BB,MATCH(Q$1,'Published Daily Data'!$B$1:$BB$1,0),TRUE)</f>
        <v>-11703</v>
      </c>
      <c r="R317" s="18">
        <f>VLOOKUP($B317,'Published Daily Data'!$B:$BB,MATCH(R$1,'Published Daily Data'!$B$1:$BB$1,0),TRUE)</f>
        <v>1580</v>
      </c>
      <c r="S317" s="18">
        <f>VLOOKUP($B317,'Published Daily Data'!$B:$BB,MATCH(S$1,'Published Daily Data'!$B$1:$BB$1,0),TRUE)</f>
        <v>3029</v>
      </c>
      <c r="T317" s="18">
        <f>VLOOKUP($B317,'Published Daily Data'!$B:$BB,MATCH(T$1,'Published Daily Data'!$B$1:$BB$1,0),TRUE)</f>
        <v>9906</v>
      </c>
      <c r="U317" s="18">
        <f>VLOOKUP($B317,'Published Daily Data'!$B:$BB,MATCH(U$1,'Published Daily Data'!$B$1:$BB$1,0),TRUE)</f>
        <v>5432</v>
      </c>
      <c r="V317" s="18">
        <f>VLOOKUP($B317,'Published Daily Data'!$B:$BB,MATCH(V$1,'Published Daily Data'!$B$1:$BB$1,0),TRUE)</f>
        <v>16806</v>
      </c>
      <c r="W317" s="18">
        <f>VLOOKUP($B317,'Published Daily Data'!$B:$BB,MATCH(W$1,'Published Daily Data'!$B$1:$BB$1,0),TRUE)</f>
        <v>-3737</v>
      </c>
      <c r="X317" s="18">
        <f>VLOOKUP($B317,'Published Daily Data'!$B:$BB,MATCH(X$1,'Published Daily Data'!$B$1:$BB$1,0),TRUE)</f>
        <v>2111</v>
      </c>
      <c r="Y317" s="18">
        <f>VLOOKUP($B317,'Published Daily Data'!$B:$BB,MATCH(Y$1,'Published Daily Data'!$B$1:$BB$1,0),TRUE)</f>
        <v>-7671</v>
      </c>
    </row>
    <row r="318" spans="1:25">
      <c r="A318" s="19"/>
      <c r="B318" s="25">
        <f t="shared" si="5"/>
        <v>44181</v>
      </c>
      <c r="C318" s="18">
        <f>VLOOKUP($B318,'Published Daily Data'!$B:$BB,MATCH(C$1,'Published Daily Data'!$B$1:$BB$1,0),TRUE)</f>
        <v>660407</v>
      </c>
      <c r="D318" s="18">
        <f>VLOOKUP($B318,'Published Daily Data'!$B:$BB,MATCH(D$1,'Published Daily Data'!$B$1:$BB$1,0),TRUE)</f>
        <v>683090</v>
      </c>
      <c r="E318" s="18">
        <f>VLOOKUP($B318,'Published Daily Data'!$B:$BB,MATCH(E$1,'Published Daily Data'!$B$1:$BB$1,0),TRUE)</f>
        <v>686762</v>
      </c>
      <c r="F318" s="18">
        <f>VLOOKUP($B318,'Published Daily Data'!$B:$BB,MATCH(F$1,'Published Daily Data'!$B$1:$BB$1,0),TRUE)</f>
        <v>3672</v>
      </c>
      <c r="G318" s="18">
        <f>VLOOKUP($B318,'Published Daily Data'!$B:$BB,MATCH(G$1,'Published Daily Data'!$B$1:$BB$1,0),TRUE)</f>
        <v>152838</v>
      </c>
      <c r="H318" s="18">
        <f>VLOOKUP($B318,'Published Daily Data'!$B:$BB,MATCH(H$1,'Published Daily Data'!$B$1:$BB$1,0),TRUE)</f>
        <v>339820</v>
      </c>
      <c r="I318" s="18">
        <f>VLOOKUP($B318,'Published Daily Data'!$B:$BB,MATCH(I$1,'Published Daily Data'!$B$1:$BB$1,0),TRUE)</f>
        <v>142957</v>
      </c>
      <c r="J318" s="18">
        <f>VLOOKUP($B318,'Published Daily Data'!$B:$BB,MATCH(J$1,'Published Daily Data'!$B$1:$BB$1,0),TRUE)</f>
        <v>53</v>
      </c>
      <c r="K318" s="18">
        <f>VLOOKUP($B318,'Published Daily Data'!$B:$BB,MATCH(K$1,'Published Daily Data'!$B$1:$BB$1,0),TRUE)</f>
        <v>40247</v>
      </c>
      <c r="L318" s="18">
        <f>VLOOKUP($B318,'Published Daily Data'!$B:$BB,MATCH(L$1,'Published Daily Data'!$B$1:$BB$1,0),TRUE)</f>
        <v>1543</v>
      </c>
      <c r="M318" s="18">
        <f>VLOOKUP($B318,'Published Daily Data'!$B:$BB,MATCH(M$1,'Published Daily Data'!$B$1:$BB$1,0),TRUE)</f>
        <v>0</v>
      </c>
      <c r="N318" s="18">
        <f>VLOOKUP($B318,'Published Daily Data'!$B:$BB,MATCH(N$1,'Published Daily Data'!$B$1:$BB$1,0),TRUE)</f>
        <v>9300</v>
      </c>
      <c r="O318" s="18">
        <f>VLOOKUP($B318,'Published Daily Data'!$B:$BB,MATCH(O$1,'Published Daily Data'!$B$1:$BB$1,0),TRUE)</f>
        <v>0</v>
      </c>
      <c r="P318" s="18">
        <f>VLOOKUP($B318,'Published Daily Data'!$B:$BB,MATCH(P$1,'Published Daily Data'!$B$1:$BB$1,0),TRUE)</f>
        <v>-871</v>
      </c>
      <c r="Q318" s="18">
        <f>VLOOKUP($B318,'Published Daily Data'!$B:$BB,MATCH(Q$1,'Published Daily Data'!$B$1:$BB$1,0),TRUE)</f>
        <v>-8125</v>
      </c>
      <c r="R318" s="18">
        <f>VLOOKUP($B318,'Published Daily Data'!$B:$BB,MATCH(R$1,'Published Daily Data'!$B$1:$BB$1,0),TRUE)</f>
        <v>1433</v>
      </c>
      <c r="S318" s="18">
        <f>VLOOKUP($B318,'Published Daily Data'!$B:$BB,MATCH(S$1,'Published Daily Data'!$B$1:$BB$1,0),TRUE)</f>
        <v>-3248</v>
      </c>
      <c r="T318" s="18">
        <f>VLOOKUP($B318,'Published Daily Data'!$B:$BB,MATCH(T$1,'Published Daily Data'!$B$1:$BB$1,0),TRUE)</f>
        <v>6314</v>
      </c>
      <c r="U318" s="18">
        <f>VLOOKUP($B318,'Published Daily Data'!$B:$BB,MATCH(U$1,'Published Daily Data'!$B$1:$BB$1,0),TRUE)</f>
        <v>10337</v>
      </c>
      <c r="V318" s="18">
        <f>VLOOKUP($B318,'Published Daily Data'!$B:$BB,MATCH(V$1,'Published Daily Data'!$B$1:$BB$1,0),TRUE)</f>
        <v>17282</v>
      </c>
      <c r="W318" s="18">
        <f>VLOOKUP($B318,'Published Daily Data'!$B:$BB,MATCH(W$1,'Published Daily Data'!$B$1:$BB$1,0),TRUE)</f>
        <v>-3101</v>
      </c>
      <c r="X318" s="18">
        <f>VLOOKUP($B318,'Published Daily Data'!$B:$BB,MATCH(X$1,'Published Daily Data'!$B$1:$BB$1,0),TRUE)</f>
        <v>2295</v>
      </c>
      <c r="Y318" s="18">
        <f>VLOOKUP($B318,'Published Daily Data'!$B:$BB,MATCH(Y$1,'Published Daily Data'!$B$1:$BB$1,0),TRUE)</f>
        <v>-18644</v>
      </c>
    </row>
    <row r="319" spans="1:25">
      <c r="A319" s="19"/>
      <c r="B319" s="25">
        <f t="shared" si="5"/>
        <v>44182</v>
      </c>
      <c r="C319" s="18">
        <f>VLOOKUP($B319,'Published Daily Data'!$B:$BB,MATCH(C$1,'Published Daily Data'!$B$1:$BB$1,0),TRUE)</f>
        <v>731178</v>
      </c>
      <c r="D319" s="18">
        <f>VLOOKUP($B319,'Published Daily Data'!$B:$BB,MATCH(D$1,'Published Daily Data'!$B$1:$BB$1,0),TRUE)</f>
        <v>762258</v>
      </c>
      <c r="E319" s="18">
        <f>VLOOKUP($B319,'Published Daily Data'!$B:$BB,MATCH(E$1,'Published Daily Data'!$B$1:$BB$1,0),TRUE)</f>
        <v>721650</v>
      </c>
      <c r="F319" s="18">
        <f>VLOOKUP($B319,'Published Daily Data'!$B:$BB,MATCH(F$1,'Published Daily Data'!$B$1:$BB$1,0),TRUE)</f>
        <v>-40608</v>
      </c>
      <c r="G319" s="18">
        <f>VLOOKUP($B319,'Published Daily Data'!$B:$BB,MATCH(G$1,'Published Daily Data'!$B$1:$BB$1,0),TRUE)</f>
        <v>165960</v>
      </c>
      <c r="H319" s="18">
        <f>VLOOKUP($B319,'Published Daily Data'!$B:$BB,MATCH(H$1,'Published Daily Data'!$B$1:$BB$1,0),TRUE)</f>
        <v>362275</v>
      </c>
      <c r="I319" s="18">
        <f>VLOOKUP($B319,'Published Daily Data'!$B:$BB,MATCH(I$1,'Published Daily Data'!$B$1:$BB$1,0),TRUE)</f>
        <v>142981</v>
      </c>
      <c r="J319" s="18">
        <f>VLOOKUP($B319,'Published Daily Data'!$B:$BB,MATCH(J$1,'Published Daily Data'!$B$1:$BB$1,0),TRUE)</f>
        <v>-21</v>
      </c>
      <c r="K319" s="18">
        <f>VLOOKUP($B319,'Published Daily Data'!$B:$BB,MATCH(K$1,'Published Daily Data'!$B$1:$BB$1,0),TRUE)</f>
        <v>39018</v>
      </c>
      <c r="L319" s="18">
        <f>VLOOKUP($B319,'Published Daily Data'!$B:$BB,MATCH(L$1,'Published Daily Data'!$B$1:$BB$1,0),TRUE)</f>
        <v>3168</v>
      </c>
      <c r="M319" s="18">
        <f>VLOOKUP($B319,'Published Daily Data'!$B:$BB,MATCH(M$1,'Published Daily Data'!$B$1:$BB$1,0),TRUE)</f>
        <v>0</v>
      </c>
      <c r="N319" s="18">
        <f>VLOOKUP($B319,'Published Daily Data'!$B:$BB,MATCH(N$1,'Published Daily Data'!$B$1:$BB$1,0),TRUE)</f>
        <v>8272</v>
      </c>
      <c r="O319" s="18">
        <f>VLOOKUP($B319,'Published Daily Data'!$B:$BB,MATCH(O$1,'Published Daily Data'!$B$1:$BB$1,0),TRUE)</f>
        <v>0</v>
      </c>
      <c r="P319" s="18">
        <f>VLOOKUP($B319,'Published Daily Data'!$B:$BB,MATCH(P$1,'Published Daily Data'!$B$1:$BB$1,0),TRUE)</f>
        <v>-5156</v>
      </c>
      <c r="Q319" s="18">
        <f>VLOOKUP($B319,'Published Daily Data'!$B:$BB,MATCH(Q$1,'Published Daily Data'!$B$1:$BB$1,0),TRUE)</f>
        <v>-5909</v>
      </c>
      <c r="R319" s="18">
        <f>VLOOKUP($B319,'Published Daily Data'!$B:$BB,MATCH(R$1,'Published Daily Data'!$B$1:$BB$1,0),TRUE)</f>
        <v>811</v>
      </c>
      <c r="S319" s="18">
        <f>VLOOKUP($B319,'Published Daily Data'!$B:$BB,MATCH(S$1,'Published Daily Data'!$B$1:$BB$1,0),TRUE)</f>
        <v>-15643</v>
      </c>
      <c r="T319" s="18">
        <f>VLOOKUP($B319,'Published Daily Data'!$B:$BB,MATCH(T$1,'Published Daily Data'!$B$1:$BB$1,0),TRUE)</f>
        <v>1176</v>
      </c>
      <c r="U319" s="18">
        <f>VLOOKUP($B319,'Published Daily Data'!$B:$BB,MATCH(U$1,'Published Daily Data'!$B$1:$BB$1,0),TRUE)</f>
        <v>8344</v>
      </c>
      <c r="V319" s="18">
        <f>VLOOKUP($B319,'Published Daily Data'!$B:$BB,MATCH(V$1,'Published Daily Data'!$B$1:$BB$1,0),TRUE)</f>
        <v>14936</v>
      </c>
      <c r="W319" s="18">
        <f>VLOOKUP($B319,'Published Daily Data'!$B:$BB,MATCH(W$1,'Published Daily Data'!$B$1:$BB$1,0),TRUE)</f>
        <v>-3359</v>
      </c>
      <c r="X319" s="18">
        <f>VLOOKUP($B319,'Published Daily Data'!$B:$BB,MATCH(X$1,'Published Daily Data'!$B$1:$BB$1,0),TRUE)</f>
        <v>2557</v>
      </c>
      <c r="Y319" s="18">
        <f>VLOOKUP($B319,'Published Daily Data'!$B:$BB,MATCH(Y$1,'Published Daily Data'!$B$1:$BB$1,0),TRUE)</f>
        <v>-38365</v>
      </c>
    </row>
    <row r="320" spans="1:25">
      <c r="A320" s="19"/>
      <c r="B320" s="25">
        <f t="shared" si="5"/>
        <v>44183</v>
      </c>
      <c r="C320" s="18">
        <f>VLOOKUP($B320,'Published Daily Data'!$B:$BB,MATCH(C$1,'Published Daily Data'!$B$1:$BB$1,0),TRUE)</f>
        <v>744695</v>
      </c>
      <c r="D320" s="18">
        <f>VLOOKUP($B320,'Published Daily Data'!$B:$BB,MATCH(D$1,'Published Daily Data'!$B$1:$BB$1,0),TRUE)</f>
        <v>773793</v>
      </c>
      <c r="E320" s="18">
        <f>VLOOKUP($B320,'Published Daily Data'!$B:$BB,MATCH(E$1,'Published Daily Data'!$B$1:$BB$1,0),TRUE)</f>
        <v>742275</v>
      </c>
      <c r="F320" s="18">
        <f>VLOOKUP($B320,'Published Daily Data'!$B:$BB,MATCH(F$1,'Published Daily Data'!$B$1:$BB$1,0),TRUE)</f>
        <v>-31518</v>
      </c>
      <c r="G320" s="18">
        <f>VLOOKUP($B320,'Published Daily Data'!$B:$BB,MATCH(G$1,'Published Daily Data'!$B$1:$BB$1,0),TRUE)</f>
        <v>171681</v>
      </c>
      <c r="H320" s="18">
        <f>VLOOKUP($B320,'Published Daily Data'!$B:$BB,MATCH(H$1,'Published Daily Data'!$B$1:$BB$1,0),TRUE)</f>
        <v>367417</v>
      </c>
      <c r="I320" s="18">
        <f>VLOOKUP($B320,'Published Daily Data'!$B:$BB,MATCH(I$1,'Published Daily Data'!$B$1:$BB$1,0),TRUE)</f>
        <v>142953</v>
      </c>
      <c r="J320" s="18">
        <f>VLOOKUP($B320,'Published Daily Data'!$B:$BB,MATCH(J$1,'Published Daily Data'!$B$1:$BB$1,0),TRUE)</f>
        <v>-22</v>
      </c>
      <c r="K320" s="18">
        <f>VLOOKUP($B320,'Published Daily Data'!$B:$BB,MATCH(K$1,'Published Daily Data'!$B$1:$BB$1,0),TRUE)</f>
        <v>35869</v>
      </c>
      <c r="L320" s="18">
        <f>VLOOKUP($B320,'Published Daily Data'!$B:$BB,MATCH(L$1,'Published Daily Data'!$B$1:$BB$1,0),TRUE)</f>
        <v>15261</v>
      </c>
      <c r="M320" s="18">
        <f>VLOOKUP($B320,'Published Daily Data'!$B:$BB,MATCH(M$1,'Published Daily Data'!$B$1:$BB$1,0),TRUE)</f>
        <v>0</v>
      </c>
      <c r="N320" s="18">
        <f>VLOOKUP($B320,'Published Daily Data'!$B:$BB,MATCH(N$1,'Published Daily Data'!$B$1:$BB$1,0),TRUE)</f>
        <v>9114</v>
      </c>
      <c r="O320" s="18">
        <f>VLOOKUP($B320,'Published Daily Data'!$B:$BB,MATCH(O$1,'Published Daily Data'!$B$1:$BB$1,0),TRUE)</f>
        <v>0</v>
      </c>
      <c r="P320" s="18">
        <f>VLOOKUP($B320,'Published Daily Data'!$B:$BB,MATCH(P$1,'Published Daily Data'!$B$1:$BB$1,0),TRUE)</f>
        <v>-5158</v>
      </c>
      <c r="Q320" s="18">
        <f>VLOOKUP($B320,'Published Daily Data'!$B:$BB,MATCH(Q$1,'Published Daily Data'!$B$1:$BB$1,0),TRUE)</f>
        <v>-5688</v>
      </c>
      <c r="R320" s="18">
        <f>VLOOKUP($B320,'Published Daily Data'!$B:$BB,MATCH(R$1,'Published Daily Data'!$B$1:$BB$1,0),TRUE)</f>
        <v>4944</v>
      </c>
      <c r="S320" s="18">
        <f>VLOOKUP($B320,'Published Daily Data'!$B:$BB,MATCH(S$1,'Published Daily Data'!$B$1:$BB$1,0),TRUE)</f>
        <v>-5349</v>
      </c>
      <c r="T320" s="18">
        <f>VLOOKUP($B320,'Published Daily Data'!$B:$BB,MATCH(T$1,'Published Daily Data'!$B$1:$BB$1,0),TRUE)</f>
        <v>4116</v>
      </c>
      <c r="U320" s="18">
        <f>VLOOKUP($B320,'Published Daily Data'!$B:$BB,MATCH(U$1,'Published Daily Data'!$B$1:$BB$1,0),TRUE)</f>
        <v>7561</v>
      </c>
      <c r="V320" s="18">
        <f>VLOOKUP($B320,'Published Daily Data'!$B:$BB,MATCH(V$1,'Published Daily Data'!$B$1:$BB$1,0),TRUE)</f>
        <v>13710</v>
      </c>
      <c r="W320" s="18">
        <f>VLOOKUP($B320,'Published Daily Data'!$B:$BB,MATCH(W$1,'Published Daily Data'!$B$1:$BB$1,0),TRUE)</f>
        <v>-4628</v>
      </c>
      <c r="X320" s="18">
        <f>VLOOKUP($B320,'Published Daily Data'!$B:$BB,MATCH(X$1,'Published Daily Data'!$B$1:$BB$1,0),TRUE)</f>
        <v>3490</v>
      </c>
      <c r="Y320" s="18">
        <f>VLOOKUP($B320,'Published Daily Data'!$B:$BB,MATCH(Y$1,'Published Daily Data'!$B$1:$BB$1,0),TRUE)</f>
        <v>-44516</v>
      </c>
    </row>
    <row r="321" spans="1:25">
      <c r="A321" s="19"/>
      <c r="B321" s="25">
        <f t="shared" si="5"/>
        <v>44184</v>
      </c>
      <c r="C321" s="18">
        <f>VLOOKUP($B321,'Published Daily Data'!$B:$BB,MATCH(C$1,'Published Daily Data'!$B$1:$BB$1,0),TRUE)</f>
        <v>684464</v>
      </c>
      <c r="D321" s="18">
        <f>VLOOKUP($B321,'Published Daily Data'!$B:$BB,MATCH(D$1,'Published Daily Data'!$B$1:$BB$1,0),TRUE)</f>
        <v>690471</v>
      </c>
      <c r="E321" s="18">
        <f>VLOOKUP($B321,'Published Daily Data'!$B:$BB,MATCH(E$1,'Published Daily Data'!$B$1:$BB$1,0),TRUE)</f>
        <v>686445</v>
      </c>
      <c r="F321" s="18">
        <f>VLOOKUP($B321,'Published Daily Data'!$B:$BB,MATCH(F$1,'Published Daily Data'!$B$1:$BB$1,0),TRUE)</f>
        <v>-4026</v>
      </c>
      <c r="G321" s="18">
        <f>VLOOKUP($B321,'Published Daily Data'!$B:$BB,MATCH(G$1,'Published Daily Data'!$B$1:$BB$1,0),TRUE)</f>
        <v>144763</v>
      </c>
      <c r="H321" s="18">
        <f>VLOOKUP($B321,'Published Daily Data'!$B:$BB,MATCH(H$1,'Published Daily Data'!$B$1:$BB$1,0),TRUE)</f>
        <v>346403</v>
      </c>
      <c r="I321" s="18">
        <f>VLOOKUP($B321,'Published Daily Data'!$B:$BB,MATCH(I$1,'Published Daily Data'!$B$1:$BB$1,0),TRUE)</f>
        <v>141563</v>
      </c>
      <c r="J321" s="18">
        <f>VLOOKUP($B321,'Published Daily Data'!$B:$BB,MATCH(J$1,'Published Daily Data'!$B$1:$BB$1,0),TRUE)</f>
        <v>-21</v>
      </c>
      <c r="K321" s="18">
        <f>VLOOKUP($B321,'Published Daily Data'!$B:$BB,MATCH(K$1,'Published Daily Data'!$B$1:$BB$1,0),TRUE)</f>
        <v>31082</v>
      </c>
      <c r="L321" s="18">
        <f>VLOOKUP($B321,'Published Daily Data'!$B:$BB,MATCH(L$1,'Published Daily Data'!$B$1:$BB$1,0),TRUE)</f>
        <v>13598</v>
      </c>
      <c r="M321" s="18">
        <f>VLOOKUP($B321,'Published Daily Data'!$B:$BB,MATCH(M$1,'Published Daily Data'!$B$1:$BB$1,0),TRUE)</f>
        <v>0</v>
      </c>
      <c r="N321" s="18">
        <f>VLOOKUP($B321,'Published Daily Data'!$B:$BB,MATCH(N$1,'Published Daily Data'!$B$1:$BB$1,0),TRUE)</f>
        <v>9051</v>
      </c>
      <c r="O321" s="18">
        <f>VLOOKUP($B321,'Published Daily Data'!$B:$BB,MATCH(O$1,'Published Daily Data'!$B$1:$BB$1,0),TRUE)</f>
        <v>0</v>
      </c>
      <c r="P321" s="18">
        <f>VLOOKUP($B321,'Published Daily Data'!$B:$BB,MATCH(P$1,'Published Daily Data'!$B$1:$BB$1,0),TRUE)</f>
        <v>-1777</v>
      </c>
      <c r="Q321" s="18">
        <f>VLOOKUP($B321,'Published Daily Data'!$B:$BB,MATCH(Q$1,'Published Daily Data'!$B$1:$BB$1,0),TRUE)</f>
        <v>-5614</v>
      </c>
      <c r="R321" s="18">
        <f>VLOOKUP($B321,'Published Daily Data'!$B:$BB,MATCH(R$1,'Published Daily Data'!$B$1:$BB$1,0),TRUE)</f>
        <v>4757</v>
      </c>
      <c r="S321" s="18">
        <f>VLOOKUP($B321,'Published Daily Data'!$B:$BB,MATCH(S$1,'Published Daily Data'!$B$1:$BB$1,0),TRUE)</f>
        <v>1548</v>
      </c>
      <c r="T321" s="18">
        <f>VLOOKUP($B321,'Published Daily Data'!$B:$BB,MATCH(T$1,'Published Daily Data'!$B$1:$BB$1,0),TRUE)</f>
        <v>4538</v>
      </c>
      <c r="U321" s="18">
        <f>VLOOKUP($B321,'Published Daily Data'!$B:$BB,MATCH(U$1,'Published Daily Data'!$B$1:$BB$1,0),TRUE)</f>
        <v>7554</v>
      </c>
      <c r="V321" s="18">
        <f>VLOOKUP($B321,'Published Daily Data'!$B:$BB,MATCH(V$1,'Published Daily Data'!$B$1:$BB$1,0),TRUE)</f>
        <v>15751</v>
      </c>
      <c r="W321" s="18">
        <f>VLOOKUP($B321,'Published Daily Data'!$B:$BB,MATCH(W$1,'Published Daily Data'!$B$1:$BB$1,0),TRUE)</f>
        <v>-4745</v>
      </c>
      <c r="X321" s="18">
        <f>VLOOKUP($B321,'Published Daily Data'!$B:$BB,MATCH(X$1,'Published Daily Data'!$B$1:$BB$1,0),TRUE)</f>
        <v>3311</v>
      </c>
      <c r="Y321" s="18">
        <f>VLOOKUP($B321,'Published Daily Data'!$B:$BB,MATCH(Y$1,'Published Daily Data'!$B$1:$BB$1,0),TRUE)</f>
        <v>-29349</v>
      </c>
    </row>
    <row r="322" spans="1:25">
      <c r="A322" s="19"/>
      <c r="B322" s="25">
        <f t="shared" si="5"/>
        <v>44185</v>
      </c>
      <c r="C322" s="18">
        <f>VLOOKUP($B322,'Published Daily Data'!$B:$BB,MATCH(C$1,'Published Daily Data'!$B$1:$BB$1,0),TRUE)</f>
        <v>567935</v>
      </c>
      <c r="D322" s="18">
        <f>VLOOKUP($B322,'Published Daily Data'!$B:$BB,MATCH(D$1,'Published Daily Data'!$B$1:$BB$1,0),TRUE)</f>
        <v>589403</v>
      </c>
      <c r="E322" s="18">
        <f>VLOOKUP($B322,'Published Daily Data'!$B:$BB,MATCH(E$1,'Published Daily Data'!$B$1:$BB$1,0),TRUE)</f>
        <v>601694</v>
      </c>
      <c r="F322" s="18">
        <f>VLOOKUP($B322,'Published Daily Data'!$B:$BB,MATCH(F$1,'Published Daily Data'!$B$1:$BB$1,0),TRUE)</f>
        <v>12291</v>
      </c>
      <c r="G322" s="18">
        <f>VLOOKUP($B322,'Published Daily Data'!$B:$BB,MATCH(G$1,'Published Daily Data'!$B$1:$BB$1,0),TRUE)</f>
        <v>117728</v>
      </c>
      <c r="H322" s="18">
        <f>VLOOKUP($B322,'Published Daily Data'!$B:$BB,MATCH(H$1,'Published Daily Data'!$B$1:$BB$1,0),TRUE)</f>
        <v>301962</v>
      </c>
      <c r="I322" s="18">
        <f>VLOOKUP($B322,'Published Daily Data'!$B:$BB,MATCH(I$1,'Published Daily Data'!$B$1:$BB$1,0),TRUE)</f>
        <v>142302</v>
      </c>
      <c r="J322" s="18">
        <f>VLOOKUP($B322,'Published Daily Data'!$B:$BB,MATCH(J$1,'Published Daily Data'!$B$1:$BB$1,0),TRUE)</f>
        <v>-17</v>
      </c>
      <c r="K322" s="18">
        <f>VLOOKUP($B322,'Published Daily Data'!$B:$BB,MATCH(K$1,'Published Daily Data'!$B$1:$BB$1,0),TRUE)</f>
        <v>27740</v>
      </c>
      <c r="L322" s="18">
        <f>VLOOKUP($B322,'Published Daily Data'!$B:$BB,MATCH(L$1,'Published Daily Data'!$B$1:$BB$1,0),TRUE)</f>
        <v>2884</v>
      </c>
      <c r="M322" s="18">
        <f>VLOOKUP($B322,'Published Daily Data'!$B:$BB,MATCH(M$1,'Published Daily Data'!$B$1:$BB$1,0),TRUE)</f>
        <v>0</v>
      </c>
      <c r="N322" s="18">
        <f>VLOOKUP($B322,'Published Daily Data'!$B:$BB,MATCH(N$1,'Published Daily Data'!$B$1:$BB$1,0),TRUE)</f>
        <v>9091</v>
      </c>
      <c r="O322" s="18">
        <f>VLOOKUP($B322,'Published Daily Data'!$B:$BB,MATCH(O$1,'Published Daily Data'!$B$1:$BB$1,0),TRUE)</f>
        <v>0</v>
      </c>
      <c r="P322" s="18">
        <f>VLOOKUP($B322,'Published Daily Data'!$B:$BB,MATCH(P$1,'Published Daily Data'!$B$1:$BB$1,0),TRUE)</f>
        <v>3033</v>
      </c>
      <c r="Q322" s="18">
        <f>VLOOKUP($B322,'Published Daily Data'!$B:$BB,MATCH(Q$1,'Published Daily Data'!$B$1:$BB$1,0),TRUE)</f>
        <v>-6501</v>
      </c>
      <c r="R322" s="18">
        <f>VLOOKUP($B322,'Published Daily Data'!$B:$BB,MATCH(R$1,'Published Daily Data'!$B$1:$BB$1,0),TRUE)</f>
        <v>3827</v>
      </c>
      <c r="S322" s="18">
        <f>VLOOKUP($B322,'Published Daily Data'!$B:$BB,MATCH(S$1,'Published Daily Data'!$B$1:$BB$1,0),TRUE)</f>
        <v>3236</v>
      </c>
      <c r="T322" s="18">
        <f>VLOOKUP($B322,'Published Daily Data'!$B:$BB,MATCH(T$1,'Published Daily Data'!$B$1:$BB$1,0),TRUE)</f>
        <v>5580</v>
      </c>
      <c r="U322" s="18">
        <f>VLOOKUP($B322,'Published Daily Data'!$B:$BB,MATCH(U$1,'Published Daily Data'!$B$1:$BB$1,0),TRUE)</f>
        <v>8423</v>
      </c>
      <c r="V322" s="18">
        <f>VLOOKUP($B322,'Published Daily Data'!$B:$BB,MATCH(V$1,'Published Daily Data'!$B$1:$BB$1,0),TRUE)</f>
        <v>15916</v>
      </c>
      <c r="W322" s="18">
        <f>VLOOKUP($B322,'Published Daily Data'!$B:$BB,MATCH(W$1,'Published Daily Data'!$B$1:$BB$1,0),TRUE)</f>
        <v>-4542</v>
      </c>
      <c r="X322" s="18">
        <f>VLOOKUP($B322,'Published Daily Data'!$B:$BB,MATCH(X$1,'Published Daily Data'!$B$1:$BB$1,0),TRUE)</f>
        <v>2969</v>
      </c>
      <c r="Y322" s="18">
        <f>VLOOKUP($B322,'Published Daily Data'!$B:$BB,MATCH(Y$1,'Published Daily Data'!$B$1:$BB$1,0),TRUE)</f>
        <v>-19650</v>
      </c>
    </row>
    <row r="323" spans="1:25">
      <c r="A323" s="19"/>
      <c r="B323" s="25">
        <f t="shared" ref="B323:B367" si="6">B324-1</f>
        <v>44186</v>
      </c>
      <c r="C323" s="18">
        <f>VLOOKUP($B323,'Published Daily Data'!$B:$BB,MATCH(C$1,'Published Daily Data'!$B$1:$BB$1,0),TRUE)</f>
        <v>598275</v>
      </c>
      <c r="D323" s="18">
        <f>VLOOKUP($B323,'Published Daily Data'!$B:$BB,MATCH(D$1,'Published Daily Data'!$B$1:$BB$1,0),TRUE)</f>
        <v>618949</v>
      </c>
      <c r="E323" s="18">
        <f>VLOOKUP($B323,'Published Daily Data'!$B:$BB,MATCH(E$1,'Published Daily Data'!$B$1:$BB$1,0),TRUE)</f>
        <v>625776</v>
      </c>
      <c r="F323" s="18">
        <f>VLOOKUP($B323,'Published Daily Data'!$B:$BB,MATCH(F$1,'Published Daily Data'!$B$1:$BB$1,0),TRUE)</f>
        <v>6827</v>
      </c>
      <c r="G323" s="18">
        <f>VLOOKUP($B323,'Published Daily Data'!$B:$BB,MATCH(G$1,'Published Daily Data'!$B$1:$BB$1,0),TRUE)</f>
        <v>117882</v>
      </c>
      <c r="H323" s="18">
        <f>VLOOKUP($B323,'Published Daily Data'!$B:$BB,MATCH(H$1,'Published Daily Data'!$B$1:$BB$1,0),TRUE)</f>
        <v>320721</v>
      </c>
      <c r="I323" s="18">
        <f>VLOOKUP($B323,'Published Daily Data'!$B:$BB,MATCH(I$1,'Published Daily Data'!$B$1:$BB$1,0),TRUE)</f>
        <v>142148</v>
      </c>
      <c r="J323" s="18">
        <f>VLOOKUP($B323,'Published Daily Data'!$B:$BB,MATCH(J$1,'Published Daily Data'!$B$1:$BB$1,0),TRUE)</f>
        <v>-17</v>
      </c>
      <c r="K323" s="18">
        <f>VLOOKUP($B323,'Published Daily Data'!$B:$BB,MATCH(K$1,'Published Daily Data'!$B$1:$BB$1,0),TRUE)</f>
        <v>25901</v>
      </c>
      <c r="L323" s="18">
        <f>VLOOKUP($B323,'Published Daily Data'!$B:$BB,MATCH(L$1,'Published Daily Data'!$B$1:$BB$1,0),TRUE)</f>
        <v>10172</v>
      </c>
      <c r="M323" s="18">
        <f>VLOOKUP($B323,'Published Daily Data'!$B:$BB,MATCH(M$1,'Published Daily Data'!$B$1:$BB$1,0),TRUE)</f>
        <v>0</v>
      </c>
      <c r="N323" s="18">
        <f>VLOOKUP($B323,'Published Daily Data'!$B:$BB,MATCH(N$1,'Published Daily Data'!$B$1:$BB$1,0),TRUE)</f>
        <v>8970</v>
      </c>
      <c r="O323" s="18">
        <f>VLOOKUP($B323,'Published Daily Data'!$B:$BB,MATCH(O$1,'Published Daily Data'!$B$1:$BB$1,0),TRUE)</f>
        <v>0</v>
      </c>
      <c r="P323" s="18">
        <f>VLOOKUP($B323,'Published Daily Data'!$B:$BB,MATCH(P$1,'Published Daily Data'!$B$1:$BB$1,0),TRUE)</f>
        <v>3104</v>
      </c>
      <c r="Q323" s="18">
        <f>VLOOKUP($B323,'Published Daily Data'!$B:$BB,MATCH(Q$1,'Published Daily Data'!$B$1:$BB$1,0),TRUE)</f>
        <v>-12127</v>
      </c>
      <c r="R323" s="18">
        <f>VLOOKUP($B323,'Published Daily Data'!$B:$BB,MATCH(R$1,'Published Daily Data'!$B$1:$BB$1,0),TRUE)</f>
        <v>2600</v>
      </c>
      <c r="S323" s="18">
        <f>VLOOKUP($B323,'Published Daily Data'!$B:$BB,MATCH(S$1,'Published Daily Data'!$B$1:$BB$1,0),TRUE)</f>
        <v>2614</v>
      </c>
      <c r="T323" s="18">
        <f>VLOOKUP($B323,'Published Daily Data'!$B:$BB,MATCH(T$1,'Published Daily Data'!$B$1:$BB$1,0),TRUE)</f>
        <v>8866</v>
      </c>
      <c r="U323" s="18">
        <f>VLOOKUP($B323,'Published Daily Data'!$B:$BB,MATCH(U$1,'Published Daily Data'!$B$1:$BB$1,0),TRUE)</f>
        <v>9956</v>
      </c>
      <c r="V323" s="18">
        <f>VLOOKUP($B323,'Published Daily Data'!$B:$BB,MATCH(V$1,'Published Daily Data'!$B$1:$BB$1,0),TRUE)</f>
        <v>14878</v>
      </c>
      <c r="W323" s="18">
        <f>VLOOKUP($B323,'Published Daily Data'!$B:$BB,MATCH(W$1,'Published Daily Data'!$B$1:$BB$1,0),TRUE)</f>
        <v>-6819</v>
      </c>
      <c r="X323" s="18">
        <f>VLOOKUP($B323,'Published Daily Data'!$B:$BB,MATCH(X$1,'Published Daily Data'!$B$1:$BB$1,0),TRUE)</f>
        <v>2340</v>
      </c>
      <c r="Y323" s="18">
        <f>VLOOKUP($B323,'Published Daily Data'!$B:$BB,MATCH(Y$1,'Published Daily Data'!$B$1:$BB$1,0),TRUE)</f>
        <v>-18585</v>
      </c>
    </row>
    <row r="324" spans="1:25">
      <c r="A324" s="19"/>
      <c r="B324" s="25">
        <f t="shared" si="6"/>
        <v>44187</v>
      </c>
      <c r="C324" s="18">
        <f>VLOOKUP($B324,'Published Daily Data'!$B:$BB,MATCH(C$1,'Published Daily Data'!$B$1:$BB$1,0),TRUE)</f>
        <v>610660</v>
      </c>
      <c r="D324" s="18">
        <f>VLOOKUP($B324,'Published Daily Data'!$B:$BB,MATCH(D$1,'Published Daily Data'!$B$1:$BB$1,0),TRUE)</f>
        <v>638408</v>
      </c>
      <c r="E324" s="18">
        <f>VLOOKUP($B324,'Published Daily Data'!$B:$BB,MATCH(E$1,'Published Daily Data'!$B$1:$BB$1,0),TRUE)</f>
        <v>638592</v>
      </c>
      <c r="F324" s="18">
        <f>VLOOKUP($B324,'Published Daily Data'!$B:$BB,MATCH(F$1,'Published Daily Data'!$B$1:$BB$1,0),TRUE)</f>
        <v>184</v>
      </c>
      <c r="G324" s="18">
        <f>VLOOKUP($B324,'Published Daily Data'!$B:$BB,MATCH(G$1,'Published Daily Data'!$B$1:$BB$1,0),TRUE)</f>
        <v>116166</v>
      </c>
      <c r="H324" s="18">
        <f>VLOOKUP($B324,'Published Daily Data'!$B:$BB,MATCH(H$1,'Published Daily Data'!$B$1:$BB$1,0),TRUE)</f>
        <v>330225</v>
      </c>
      <c r="I324" s="18">
        <f>VLOOKUP($B324,'Published Daily Data'!$B:$BB,MATCH(I$1,'Published Daily Data'!$B$1:$BB$1,0),TRUE)</f>
        <v>142497</v>
      </c>
      <c r="J324" s="18">
        <f>VLOOKUP($B324,'Published Daily Data'!$B:$BB,MATCH(J$1,'Published Daily Data'!$B$1:$BB$1,0),TRUE)</f>
        <v>29</v>
      </c>
      <c r="K324" s="18">
        <f>VLOOKUP($B324,'Published Daily Data'!$B:$BB,MATCH(K$1,'Published Daily Data'!$B$1:$BB$1,0),TRUE)</f>
        <v>25335</v>
      </c>
      <c r="L324" s="18">
        <f>VLOOKUP($B324,'Published Daily Data'!$B:$BB,MATCH(L$1,'Published Daily Data'!$B$1:$BB$1,0),TRUE)</f>
        <v>15214</v>
      </c>
      <c r="M324" s="18">
        <f>VLOOKUP($B324,'Published Daily Data'!$B:$BB,MATCH(M$1,'Published Daily Data'!$B$1:$BB$1,0),TRUE)</f>
        <v>0</v>
      </c>
      <c r="N324" s="18">
        <f>VLOOKUP($B324,'Published Daily Data'!$B:$BB,MATCH(N$1,'Published Daily Data'!$B$1:$BB$1,0),TRUE)</f>
        <v>9123</v>
      </c>
      <c r="O324" s="18">
        <f>VLOOKUP($B324,'Published Daily Data'!$B:$BB,MATCH(O$1,'Published Daily Data'!$B$1:$BB$1,0),TRUE)</f>
        <v>0</v>
      </c>
      <c r="P324" s="18">
        <f>VLOOKUP($B324,'Published Daily Data'!$B:$BB,MATCH(P$1,'Published Daily Data'!$B$1:$BB$1,0),TRUE)</f>
        <v>2255</v>
      </c>
      <c r="Q324" s="18">
        <f>VLOOKUP($B324,'Published Daily Data'!$B:$BB,MATCH(Q$1,'Published Daily Data'!$B$1:$BB$1,0),TRUE)</f>
        <v>-16555</v>
      </c>
      <c r="R324" s="18">
        <f>VLOOKUP($B324,'Published Daily Data'!$B:$BB,MATCH(R$1,'Published Daily Data'!$B$1:$BB$1,0),TRUE)</f>
        <v>3426</v>
      </c>
      <c r="S324" s="18">
        <f>VLOOKUP($B324,'Published Daily Data'!$B:$BB,MATCH(S$1,'Published Daily Data'!$B$1:$BB$1,0),TRUE)</f>
        <v>6189</v>
      </c>
      <c r="T324" s="18">
        <f>VLOOKUP($B324,'Published Daily Data'!$B:$BB,MATCH(T$1,'Published Daily Data'!$B$1:$BB$1,0),TRUE)</f>
        <v>7234</v>
      </c>
      <c r="U324" s="18">
        <f>VLOOKUP($B324,'Published Daily Data'!$B:$BB,MATCH(U$1,'Published Daily Data'!$B$1:$BB$1,0),TRUE)</f>
        <v>7378</v>
      </c>
      <c r="V324" s="18">
        <f>VLOOKUP($B324,'Published Daily Data'!$B:$BB,MATCH(V$1,'Published Daily Data'!$B$1:$BB$1,0),TRUE)</f>
        <v>12573</v>
      </c>
      <c r="W324" s="18">
        <f>VLOOKUP($B324,'Published Daily Data'!$B:$BB,MATCH(W$1,'Published Daily Data'!$B$1:$BB$1,0),TRUE)</f>
        <v>-7408</v>
      </c>
      <c r="X324" s="18">
        <f>VLOOKUP($B324,'Published Daily Data'!$B:$BB,MATCH(X$1,'Published Daily Data'!$B$1:$BB$1,0),TRUE)</f>
        <v>2135</v>
      </c>
      <c r="Y324" s="18">
        <f>VLOOKUP($B324,'Published Daily Data'!$B:$BB,MATCH(Y$1,'Published Daily Data'!$B$1:$BB$1,0),TRUE)</f>
        <v>-17043</v>
      </c>
    </row>
    <row r="325" spans="1:25">
      <c r="A325" s="19"/>
      <c r="B325" s="25">
        <f t="shared" si="6"/>
        <v>44188</v>
      </c>
      <c r="C325" s="18">
        <f>VLOOKUP($B325,'Published Daily Data'!$B:$BB,MATCH(C$1,'Published Daily Data'!$B$1:$BB$1,0),TRUE)</f>
        <v>605310</v>
      </c>
      <c r="D325" s="18">
        <f>VLOOKUP($B325,'Published Daily Data'!$B:$BB,MATCH(D$1,'Published Daily Data'!$B$1:$BB$1,0),TRUE)</f>
        <v>627145</v>
      </c>
      <c r="E325" s="18">
        <f>VLOOKUP($B325,'Published Daily Data'!$B:$BB,MATCH(E$1,'Published Daily Data'!$B$1:$BB$1,0),TRUE)</f>
        <v>632719</v>
      </c>
      <c r="F325" s="18">
        <f>VLOOKUP($B325,'Published Daily Data'!$B:$BB,MATCH(F$1,'Published Daily Data'!$B$1:$BB$1,0),TRUE)</f>
        <v>5574</v>
      </c>
      <c r="G325" s="18">
        <f>VLOOKUP($B325,'Published Daily Data'!$B:$BB,MATCH(G$1,'Published Daily Data'!$B$1:$BB$1,0),TRUE)</f>
        <v>127479</v>
      </c>
      <c r="H325" s="18">
        <f>VLOOKUP($B325,'Published Daily Data'!$B:$BB,MATCH(H$1,'Published Daily Data'!$B$1:$BB$1,0),TRUE)</f>
        <v>316022</v>
      </c>
      <c r="I325" s="18">
        <f>VLOOKUP($B325,'Published Daily Data'!$B:$BB,MATCH(I$1,'Published Daily Data'!$B$1:$BB$1,0),TRUE)</f>
        <v>142165</v>
      </c>
      <c r="J325" s="18">
        <f>VLOOKUP($B325,'Published Daily Data'!$B:$BB,MATCH(J$1,'Published Daily Data'!$B$1:$BB$1,0),TRUE)</f>
        <v>-17</v>
      </c>
      <c r="K325" s="18">
        <f>VLOOKUP($B325,'Published Daily Data'!$B:$BB,MATCH(K$1,'Published Daily Data'!$B$1:$BB$1,0),TRUE)</f>
        <v>24862</v>
      </c>
      <c r="L325" s="18">
        <f>VLOOKUP($B325,'Published Daily Data'!$B:$BB,MATCH(L$1,'Published Daily Data'!$B$1:$BB$1,0),TRUE)</f>
        <v>12881</v>
      </c>
      <c r="M325" s="18">
        <f>VLOOKUP($B325,'Published Daily Data'!$B:$BB,MATCH(M$1,'Published Daily Data'!$B$1:$BB$1,0),TRUE)</f>
        <v>0</v>
      </c>
      <c r="N325" s="18">
        <f>VLOOKUP($B325,'Published Daily Data'!$B:$BB,MATCH(N$1,'Published Daily Data'!$B$1:$BB$1,0),TRUE)</f>
        <v>9326</v>
      </c>
      <c r="O325" s="18">
        <f>VLOOKUP($B325,'Published Daily Data'!$B:$BB,MATCH(O$1,'Published Daily Data'!$B$1:$BB$1,0),TRUE)</f>
        <v>0</v>
      </c>
      <c r="P325" s="18">
        <f>VLOOKUP($B325,'Published Daily Data'!$B:$BB,MATCH(P$1,'Published Daily Data'!$B$1:$BB$1,0),TRUE)</f>
        <v>2433</v>
      </c>
      <c r="Q325" s="18">
        <f>VLOOKUP($B325,'Published Daily Data'!$B:$BB,MATCH(Q$1,'Published Daily Data'!$B$1:$BB$1,0),TRUE)</f>
        <v>-15834</v>
      </c>
      <c r="R325" s="18">
        <f>VLOOKUP($B325,'Published Daily Data'!$B:$BB,MATCH(R$1,'Published Daily Data'!$B$1:$BB$1,0),TRUE)</f>
        <v>3119</v>
      </c>
      <c r="S325" s="18">
        <f>VLOOKUP($B325,'Published Daily Data'!$B:$BB,MATCH(S$1,'Published Daily Data'!$B$1:$BB$1,0),TRUE)</f>
        <v>5987</v>
      </c>
      <c r="T325" s="18">
        <f>VLOOKUP($B325,'Published Daily Data'!$B:$BB,MATCH(T$1,'Published Daily Data'!$B$1:$BB$1,0),TRUE)</f>
        <v>14842</v>
      </c>
      <c r="U325" s="18">
        <f>VLOOKUP($B325,'Published Daily Data'!$B:$BB,MATCH(U$1,'Published Daily Data'!$B$1:$BB$1,0),TRUE)</f>
        <v>8556</v>
      </c>
      <c r="V325" s="18">
        <f>VLOOKUP($B325,'Published Daily Data'!$B:$BB,MATCH(V$1,'Published Daily Data'!$B$1:$BB$1,0),TRUE)</f>
        <v>14051</v>
      </c>
      <c r="W325" s="18">
        <f>VLOOKUP($B325,'Published Daily Data'!$B:$BB,MATCH(W$1,'Published Daily Data'!$B$1:$BB$1,0),TRUE)</f>
        <v>-7661</v>
      </c>
      <c r="X325" s="18">
        <f>VLOOKUP($B325,'Published Daily Data'!$B:$BB,MATCH(X$1,'Published Daily Data'!$B$1:$BB$1,0),TRUE)</f>
        <v>1866</v>
      </c>
      <c r="Y325" s="18">
        <f>VLOOKUP($B325,'Published Daily Data'!$B:$BB,MATCH(Y$1,'Published Daily Data'!$B$1:$BB$1,0),TRUE)</f>
        <v>-21785</v>
      </c>
    </row>
    <row r="326" spans="1:25">
      <c r="A326" s="19"/>
      <c r="B326" s="25">
        <f t="shared" si="6"/>
        <v>44189</v>
      </c>
      <c r="C326" s="18">
        <f>VLOOKUP($B326,'Published Daily Data'!$B:$BB,MATCH(C$1,'Published Daily Data'!$B$1:$BB$1,0),TRUE)</f>
        <v>581364</v>
      </c>
      <c r="D326" s="18">
        <f>VLOOKUP($B326,'Published Daily Data'!$B:$BB,MATCH(D$1,'Published Daily Data'!$B$1:$BB$1,0),TRUE)</f>
        <v>607213</v>
      </c>
      <c r="E326" s="18">
        <f>VLOOKUP($B326,'Published Daily Data'!$B:$BB,MATCH(E$1,'Published Daily Data'!$B$1:$BB$1,0),TRUE)</f>
        <v>606203</v>
      </c>
      <c r="F326" s="18">
        <f>VLOOKUP($B326,'Published Daily Data'!$B:$BB,MATCH(F$1,'Published Daily Data'!$B$1:$BB$1,0),TRUE)</f>
        <v>-1010</v>
      </c>
      <c r="G326" s="18">
        <f>VLOOKUP($B326,'Published Daily Data'!$B:$BB,MATCH(G$1,'Published Daily Data'!$B$1:$BB$1,0),TRUE)</f>
        <v>127270</v>
      </c>
      <c r="H326" s="18">
        <f>VLOOKUP($B326,'Published Daily Data'!$B:$BB,MATCH(H$1,'Published Daily Data'!$B$1:$BB$1,0),TRUE)</f>
        <v>292512</v>
      </c>
      <c r="I326" s="18">
        <f>VLOOKUP($B326,'Published Daily Data'!$B:$BB,MATCH(I$1,'Published Daily Data'!$B$1:$BB$1,0),TRUE)</f>
        <v>141855</v>
      </c>
      <c r="J326" s="18">
        <f>VLOOKUP($B326,'Published Daily Data'!$B:$BB,MATCH(J$1,'Published Daily Data'!$B$1:$BB$1,0),TRUE)</f>
        <v>-19</v>
      </c>
      <c r="K326" s="18">
        <f>VLOOKUP($B326,'Published Daily Data'!$B:$BB,MATCH(K$1,'Published Daily Data'!$B$1:$BB$1,0),TRUE)</f>
        <v>34194</v>
      </c>
      <c r="L326" s="18">
        <f>VLOOKUP($B326,'Published Daily Data'!$B:$BB,MATCH(L$1,'Published Daily Data'!$B$1:$BB$1,0),TRUE)</f>
        <v>1355</v>
      </c>
      <c r="M326" s="18">
        <f>VLOOKUP($B326,'Published Daily Data'!$B:$BB,MATCH(M$1,'Published Daily Data'!$B$1:$BB$1,0),TRUE)</f>
        <v>0</v>
      </c>
      <c r="N326" s="18">
        <f>VLOOKUP($B326,'Published Daily Data'!$B:$BB,MATCH(N$1,'Published Daily Data'!$B$1:$BB$1,0),TRUE)</f>
        <v>9038</v>
      </c>
      <c r="O326" s="18">
        <f>VLOOKUP($B326,'Published Daily Data'!$B:$BB,MATCH(O$1,'Published Daily Data'!$B$1:$BB$1,0),TRUE)</f>
        <v>0</v>
      </c>
      <c r="P326" s="18">
        <f>VLOOKUP($B326,'Published Daily Data'!$B:$BB,MATCH(P$1,'Published Daily Data'!$B$1:$BB$1,0),TRUE)</f>
        <v>-241</v>
      </c>
      <c r="Q326" s="18">
        <f>VLOOKUP($B326,'Published Daily Data'!$B:$BB,MATCH(Q$1,'Published Daily Data'!$B$1:$BB$1,0),TRUE)</f>
        <v>-19696</v>
      </c>
      <c r="R326" s="18">
        <f>VLOOKUP($B326,'Published Daily Data'!$B:$BB,MATCH(R$1,'Published Daily Data'!$B$1:$BB$1,0),TRUE)</f>
        <v>1624</v>
      </c>
      <c r="S326" s="18">
        <f>VLOOKUP($B326,'Published Daily Data'!$B:$BB,MATCH(S$1,'Published Daily Data'!$B$1:$BB$1,0),TRUE)</f>
        <v>1505</v>
      </c>
      <c r="T326" s="18">
        <f>VLOOKUP($B326,'Published Daily Data'!$B:$BB,MATCH(T$1,'Published Daily Data'!$B$1:$BB$1,0),TRUE)</f>
        <v>14920</v>
      </c>
      <c r="U326" s="18">
        <f>VLOOKUP($B326,'Published Daily Data'!$B:$BB,MATCH(U$1,'Published Daily Data'!$B$1:$BB$1,0),TRUE)</f>
        <v>4842</v>
      </c>
      <c r="V326" s="18">
        <f>VLOOKUP($B326,'Published Daily Data'!$B:$BB,MATCH(V$1,'Published Daily Data'!$B$1:$BB$1,0),TRUE)</f>
        <v>10071</v>
      </c>
      <c r="W326" s="18">
        <f>VLOOKUP($B326,'Published Daily Data'!$B:$BB,MATCH(W$1,'Published Daily Data'!$B$1:$BB$1,0),TRUE)</f>
        <v>-9213</v>
      </c>
      <c r="X326" s="18">
        <f>VLOOKUP($B326,'Published Daily Data'!$B:$BB,MATCH(X$1,'Published Daily Data'!$B$1:$BB$1,0),TRUE)</f>
        <v>1818</v>
      </c>
      <c r="Y326" s="18">
        <f>VLOOKUP($B326,'Published Daily Data'!$B:$BB,MATCH(Y$1,'Published Daily Data'!$B$1:$BB$1,0),TRUE)</f>
        <v>-6640</v>
      </c>
    </row>
    <row r="327" spans="1:25">
      <c r="A327" s="19"/>
      <c r="B327" s="25">
        <f t="shared" si="6"/>
        <v>44190</v>
      </c>
      <c r="C327" s="18">
        <f>VLOOKUP($B327,'Published Daily Data'!$B:$BB,MATCH(C$1,'Published Daily Data'!$B$1:$BB$1,0),TRUE)</f>
        <v>731213</v>
      </c>
      <c r="D327" s="18">
        <f>VLOOKUP($B327,'Published Daily Data'!$B:$BB,MATCH(D$1,'Published Daily Data'!$B$1:$BB$1,0),TRUE)</f>
        <v>754595</v>
      </c>
      <c r="E327" s="18">
        <f>VLOOKUP($B327,'Published Daily Data'!$B:$BB,MATCH(E$1,'Published Daily Data'!$B$1:$BB$1,0),TRUE)</f>
        <v>735936</v>
      </c>
      <c r="F327" s="18">
        <f>VLOOKUP($B327,'Published Daily Data'!$B:$BB,MATCH(F$1,'Published Daily Data'!$B$1:$BB$1,0),TRUE)</f>
        <v>-18659</v>
      </c>
      <c r="G327" s="18">
        <f>VLOOKUP($B327,'Published Daily Data'!$B:$BB,MATCH(G$1,'Published Daily Data'!$B$1:$BB$1,0),TRUE)</f>
        <v>166336</v>
      </c>
      <c r="H327" s="18">
        <f>VLOOKUP($B327,'Published Daily Data'!$B:$BB,MATCH(H$1,'Published Daily Data'!$B$1:$BB$1,0),TRUE)</f>
        <v>360366</v>
      </c>
      <c r="I327" s="18">
        <f>VLOOKUP($B327,'Published Daily Data'!$B:$BB,MATCH(I$1,'Published Daily Data'!$B$1:$BB$1,0),TRUE)</f>
        <v>142906</v>
      </c>
      <c r="J327" s="18">
        <f>VLOOKUP($B327,'Published Daily Data'!$B:$BB,MATCH(J$1,'Published Daily Data'!$B$1:$BB$1,0),TRUE)</f>
        <v>-20</v>
      </c>
      <c r="K327" s="18">
        <f>VLOOKUP($B327,'Published Daily Data'!$B:$BB,MATCH(K$1,'Published Daily Data'!$B$1:$BB$1,0),TRUE)</f>
        <v>43675</v>
      </c>
      <c r="L327" s="18">
        <f>VLOOKUP($B327,'Published Daily Data'!$B:$BB,MATCH(L$1,'Published Daily Data'!$B$1:$BB$1,0),TRUE)</f>
        <v>15689</v>
      </c>
      <c r="M327" s="18">
        <f>VLOOKUP($B327,'Published Daily Data'!$B:$BB,MATCH(M$1,'Published Daily Data'!$B$1:$BB$1,0),TRUE)</f>
        <v>0</v>
      </c>
      <c r="N327" s="18">
        <f>VLOOKUP($B327,'Published Daily Data'!$B:$BB,MATCH(N$1,'Published Daily Data'!$B$1:$BB$1,0),TRUE)</f>
        <v>6984</v>
      </c>
      <c r="O327" s="18">
        <f>VLOOKUP($B327,'Published Daily Data'!$B:$BB,MATCH(O$1,'Published Daily Data'!$B$1:$BB$1,0),TRUE)</f>
        <v>0</v>
      </c>
      <c r="P327" s="18">
        <f>VLOOKUP($B327,'Published Daily Data'!$B:$BB,MATCH(P$1,'Published Daily Data'!$B$1:$BB$1,0),TRUE)</f>
        <v>343</v>
      </c>
      <c r="Q327" s="18">
        <f>VLOOKUP($B327,'Published Daily Data'!$B:$BB,MATCH(Q$1,'Published Daily Data'!$B$1:$BB$1,0),TRUE)</f>
        <v>-22501</v>
      </c>
      <c r="R327" s="18">
        <f>VLOOKUP($B327,'Published Daily Data'!$B:$BB,MATCH(R$1,'Published Daily Data'!$B$1:$BB$1,0),TRUE)</f>
        <v>3693</v>
      </c>
      <c r="S327" s="18">
        <f>VLOOKUP($B327,'Published Daily Data'!$B:$BB,MATCH(S$1,'Published Daily Data'!$B$1:$BB$1,0),TRUE)</f>
        <v>-5957</v>
      </c>
      <c r="T327" s="18">
        <f>VLOOKUP($B327,'Published Daily Data'!$B:$BB,MATCH(T$1,'Published Daily Data'!$B$1:$BB$1,0),TRUE)</f>
        <v>13084</v>
      </c>
      <c r="U327" s="18">
        <f>VLOOKUP($B327,'Published Daily Data'!$B:$BB,MATCH(U$1,'Published Daily Data'!$B$1:$BB$1,0),TRUE)</f>
        <v>3682</v>
      </c>
      <c r="V327" s="18">
        <f>VLOOKUP($B327,'Published Daily Data'!$B:$BB,MATCH(V$1,'Published Daily Data'!$B$1:$BB$1,0),TRUE)</f>
        <v>10837</v>
      </c>
      <c r="W327" s="18">
        <f>VLOOKUP($B327,'Published Daily Data'!$B:$BB,MATCH(W$1,'Published Daily Data'!$B$1:$BB$1,0),TRUE)</f>
        <v>-9494</v>
      </c>
      <c r="X327" s="18">
        <f>VLOOKUP($B327,'Published Daily Data'!$B:$BB,MATCH(X$1,'Published Daily Data'!$B$1:$BB$1,0),TRUE)</f>
        <v>3133</v>
      </c>
      <c r="Y327" s="18">
        <f>VLOOKUP($B327,'Published Daily Data'!$B:$BB,MATCH(Y$1,'Published Daily Data'!$B$1:$BB$1,0),TRUE)</f>
        <v>-15479</v>
      </c>
    </row>
    <row r="328" spans="1:25">
      <c r="A328" s="19"/>
      <c r="B328" s="25">
        <f t="shared" si="6"/>
        <v>44191</v>
      </c>
      <c r="C328" s="18">
        <f>VLOOKUP($B328,'Published Daily Data'!$B:$BB,MATCH(C$1,'Published Daily Data'!$B$1:$BB$1,0),TRUE)</f>
        <v>726352</v>
      </c>
      <c r="D328" s="18">
        <f>VLOOKUP($B328,'Published Daily Data'!$B:$BB,MATCH(D$1,'Published Daily Data'!$B$1:$BB$1,0),TRUE)</f>
        <v>753601</v>
      </c>
      <c r="E328" s="18">
        <f>VLOOKUP($B328,'Published Daily Data'!$B:$BB,MATCH(E$1,'Published Daily Data'!$B$1:$BB$1,0),TRUE)</f>
        <v>739601</v>
      </c>
      <c r="F328" s="18">
        <f>VLOOKUP($B328,'Published Daily Data'!$B:$BB,MATCH(F$1,'Published Daily Data'!$B$1:$BB$1,0),TRUE)</f>
        <v>-14000</v>
      </c>
      <c r="G328" s="18">
        <f>VLOOKUP($B328,'Published Daily Data'!$B:$BB,MATCH(G$1,'Published Daily Data'!$B$1:$BB$1,0),TRUE)</f>
        <v>164094</v>
      </c>
      <c r="H328" s="18">
        <f>VLOOKUP($B328,'Published Daily Data'!$B:$BB,MATCH(H$1,'Published Daily Data'!$B$1:$BB$1,0),TRUE)</f>
        <v>366978</v>
      </c>
      <c r="I328" s="18">
        <f>VLOOKUP($B328,'Published Daily Data'!$B:$BB,MATCH(I$1,'Published Daily Data'!$B$1:$BB$1,0),TRUE)</f>
        <v>142804</v>
      </c>
      <c r="J328" s="18">
        <f>VLOOKUP($B328,'Published Daily Data'!$B:$BB,MATCH(J$1,'Published Daily Data'!$B$1:$BB$1,0),TRUE)</f>
        <v>-22</v>
      </c>
      <c r="K328" s="18">
        <f>VLOOKUP($B328,'Published Daily Data'!$B:$BB,MATCH(K$1,'Published Daily Data'!$B$1:$BB$1,0),TRUE)</f>
        <v>43276</v>
      </c>
      <c r="L328" s="18">
        <f>VLOOKUP($B328,'Published Daily Data'!$B:$BB,MATCH(L$1,'Published Daily Data'!$B$1:$BB$1,0),TRUE)</f>
        <v>15610</v>
      </c>
      <c r="M328" s="18">
        <f>VLOOKUP($B328,'Published Daily Data'!$B:$BB,MATCH(M$1,'Published Daily Data'!$B$1:$BB$1,0),TRUE)</f>
        <v>0</v>
      </c>
      <c r="N328" s="18">
        <f>VLOOKUP($B328,'Published Daily Data'!$B:$BB,MATCH(N$1,'Published Daily Data'!$B$1:$BB$1,0),TRUE)</f>
        <v>6861</v>
      </c>
      <c r="O328" s="18">
        <f>VLOOKUP($B328,'Published Daily Data'!$B:$BB,MATCH(O$1,'Published Daily Data'!$B$1:$BB$1,0),TRUE)</f>
        <v>0</v>
      </c>
      <c r="P328" s="18">
        <f>VLOOKUP($B328,'Published Daily Data'!$B:$BB,MATCH(P$1,'Published Daily Data'!$B$1:$BB$1,0),TRUE)</f>
        <v>-1037</v>
      </c>
      <c r="Q328" s="18">
        <f>VLOOKUP($B328,'Published Daily Data'!$B:$BB,MATCH(Q$1,'Published Daily Data'!$B$1:$BB$1,0),TRUE)</f>
        <v>-18054</v>
      </c>
      <c r="R328" s="18">
        <f>VLOOKUP($B328,'Published Daily Data'!$B:$BB,MATCH(R$1,'Published Daily Data'!$B$1:$BB$1,0),TRUE)</f>
        <v>5675</v>
      </c>
      <c r="S328" s="18">
        <f>VLOOKUP($B328,'Published Daily Data'!$B:$BB,MATCH(S$1,'Published Daily Data'!$B$1:$BB$1,0),TRUE)</f>
        <v>1350</v>
      </c>
      <c r="T328" s="18">
        <f>VLOOKUP($B328,'Published Daily Data'!$B:$BB,MATCH(T$1,'Published Daily Data'!$B$1:$BB$1,0),TRUE)</f>
        <v>9726</v>
      </c>
      <c r="U328" s="18">
        <f>VLOOKUP($B328,'Published Daily Data'!$B:$BB,MATCH(U$1,'Published Daily Data'!$B$1:$BB$1,0),TRUE)</f>
        <v>4027</v>
      </c>
      <c r="V328" s="18">
        <f>VLOOKUP($B328,'Published Daily Data'!$B:$BB,MATCH(V$1,'Published Daily Data'!$B$1:$BB$1,0),TRUE)</f>
        <v>12507</v>
      </c>
      <c r="W328" s="18">
        <f>VLOOKUP($B328,'Published Daily Data'!$B:$BB,MATCH(W$1,'Published Daily Data'!$B$1:$BB$1,0),TRUE)</f>
        <v>-8386</v>
      </c>
      <c r="X328" s="18">
        <f>VLOOKUP($B328,'Published Daily Data'!$B:$BB,MATCH(X$1,'Published Daily Data'!$B$1:$BB$1,0),TRUE)</f>
        <v>3645</v>
      </c>
      <c r="Y328" s="18">
        <f>VLOOKUP($B328,'Published Daily Data'!$B:$BB,MATCH(Y$1,'Published Daily Data'!$B$1:$BB$1,0),TRUE)</f>
        <v>-23453</v>
      </c>
    </row>
    <row r="329" spans="1:25">
      <c r="A329" s="19"/>
      <c r="B329" s="25">
        <f t="shared" si="6"/>
        <v>44192</v>
      </c>
      <c r="C329" s="18">
        <f>VLOOKUP($B329,'Published Daily Data'!$B:$BB,MATCH(C$1,'Published Daily Data'!$B$1:$BB$1,0),TRUE)</f>
        <v>662680</v>
      </c>
      <c r="D329" s="18">
        <f>VLOOKUP($B329,'Published Daily Data'!$B:$BB,MATCH(D$1,'Published Daily Data'!$B$1:$BB$1,0),TRUE)</f>
        <v>688705</v>
      </c>
      <c r="E329" s="18">
        <f>VLOOKUP($B329,'Published Daily Data'!$B:$BB,MATCH(E$1,'Published Daily Data'!$B$1:$BB$1,0),TRUE)</f>
        <v>679501</v>
      </c>
      <c r="F329" s="18">
        <f>VLOOKUP($B329,'Published Daily Data'!$B:$BB,MATCH(F$1,'Published Daily Data'!$B$1:$BB$1,0),TRUE)</f>
        <v>-9204</v>
      </c>
      <c r="G329" s="18">
        <f>VLOOKUP($B329,'Published Daily Data'!$B:$BB,MATCH(G$1,'Published Daily Data'!$B$1:$BB$1,0),TRUE)</f>
        <v>145777</v>
      </c>
      <c r="H329" s="18">
        <f>VLOOKUP($B329,'Published Daily Data'!$B:$BB,MATCH(H$1,'Published Daily Data'!$B$1:$BB$1,0),TRUE)</f>
        <v>327888</v>
      </c>
      <c r="I329" s="18">
        <f>VLOOKUP($B329,'Published Daily Data'!$B:$BB,MATCH(I$1,'Published Daily Data'!$B$1:$BB$1,0),TRUE)</f>
        <v>142569</v>
      </c>
      <c r="J329" s="18">
        <f>VLOOKUP($B329,'Published Daily Data'!$B:$BB,MATCH(J$1,'Published Daily Data'!$B$1:$BB$1,0),TRUE)</f>
        <v>-20</v>
      </c>
      <c r="K329" s="18">
        <f>VLOOKUP($B329,'Published Daily Data'!$B:$BB,MATCH(K$1,'Published Daily Data'!$B$1:$BB$1,0),TRUE)</f>
        <v>40329</v>
      </c>
      <c r="L329" s="18">
        <f>VLOOKUP($B329,'Published Daily Data'!$B:$BB,MATCH(L$1,'Published Daily Data'!$B$1:$BB$1,0),TRUE)</f>
        <v>15365</v>
      </c>
      <c r="M329" s="18">
        <f>VLOOKUP($B329,'Published Daily Data'!$B:$BB,MATCH(M$1,'Published Daily Data'!$B$1:$BB$1,0),TRUE)</f>
        <v>0</v>
      </c>
      <c r="N329" s="18">
        <f>VLOOKUP($B329,'Published Daily Data'!$B:$BB,MATCH(N$1,'Published Daily Data'!$B$1:$BB$1,0),TRUE)</f>
        <v>7592</v>
      </c>
      <c r="O329" s="18">
        <f>VLOOKUP($B329,'Published Daily Data'!$B:$BB,MATCH(O$1,'Published Daily Data'!$B$1:$BB$1,0),TRUE)</f>
        <v>0</v>
      </c>
      <c r="P329" s="18">
        <f>VLOOKUP($B329,'Published Daily Data'!$B:$BB,MATCH(P$1,'Published Daily Data'!$B$1:$BB$1,0),TRUE)</f>
        <v>577</v>
      </c>
      <c r="Q329" s="18">
        <f>VLOOKUP($B329,'Published Daily Data'!$B:$BB,MATCH(Q$1,'Published Daily Data'!$B$1:$BB$1,0),TRUE)</f>
        <v>-10852</v>
      </c>
      <c r="R329" s="18">
        <f>VLOOKUP($B329,'Published Daily Data'!$B:$BB,MATCH(R$1,'Published Daily Data'!$B$1:$BB$1,0),TRUE)</f>
        <v>4937</v>
      </c>
      <c r="S329" s="18">
        <f>VLOOKUP($B329,'Published Daily Data'!$B:$BB,MATCH(S$1,'Published Daily Data'!$B$1:$BB$1,0),TRUE)</f>
        <v>-1843</v>
      </c>
      <c r="T329" s="18">
        <f>VLOOKUP($B329,'Published Daily Data'!$B:$BB,MATCH(T$1,'Published Daily Data'!$B$1:$BB$1,0),TRUE)</f>
        <v>9577</v>
      </c>
      <c r="U329" s="18">
        <f>VLOOKUP($B329,'Published Daily Data'!$B:$BB,MATCH(U$1,'Published Daily Data'!$B$1:$BB$1,0),TRUE)</f>
        <v>5474</v>
      </c>
      <c r="V329" s="18">
        <f>VLOOKUP($B329,'Published Daily Data'!$B:$BB,MATCH(V$1,'Published Daily Data'!$B$1:$BB$1,0),TRUE)</f>
        <v>14732</v>
      </c>
      <c r="W329" s="18">
        <f>VLOOKUP($B329,'Published Daily Data'!$B:$BB,MATCH(W$1,'Published Daily Data'!$B$1:$BB$1,0),TRUE)</f>
        <v>-6013</v>
      </c>
      <c r="X329" s="18">
        <f>VLOOKUP($B329,'Published Daily Data'!$B:$BB,MATCH(X$1,'Published Daily Data'!$B$1:$BB$1,0),TRUE)</f>
        <v>3263</v>
      </c>
      <c r="Y329" s="18">
        <f>VLOOKUP($B329,'Published Daily Data'!$B:$BB,MATCH(Y$1,'Published Daily Data'!$B$1:$BB$1,0),TRUE)</f>
        <v>-29056</v>
      </c>
    </row>
    <row r="330" spans="1:25">
      <c r="A330" s="19"/>
      <c r="B330" s="25">
        <f t="shared" si="6"/>
        <v>44193</v>
      </c>
      <c r="C330" s="18">
        <f>VLOOKUP($B330,'Published Daily Data'!$B:$BB,MATCH(C$1,'Published Daily Data'!$B$1:$BB$1,0),TRUE)</f>
        <v>634431</v>
      </c>
      <c r="D330" s="18">
        <f>VLOOKUP($B330,'Published Daily Data'!$B:$BB,MATCH(D$1,'Published Daily Data'!$B$1:$BB$1,0),TRUE)</f>
        <v>653997</v>
      </c>
      <c r="E330" s="18">
        <f>VLOOKUP($B330,'Published Daily Data'!$B:$BB,MATCH(E$1,'Published Daily Data'!$B$1:$BB$1,0),TRUE)</f>
        <v>657098</v>
      </c>
      <c r="F330" s="18">
        <f>VLOOKUP($B330,'Published Daily Data'!$B:$BB,MATCH(F$1,'Published Daily Data'!$B$1:$BB$1,0),TRUE)</f>
        <v>3101</v>
      </c>
      <c r="G330" s="18">
        <f>VLOOKUP($B330,'Published Daily Data'!$B:$BB,MATCH(G$1,'Published Daily Data'!$B$1:$BB$1,0),TRUE)</f>
        <v>134073</v>
      </c>
      <c r="H330" s="18">
        <f>VLOOKUP($B330,'Published Daily Data'!$B:$BB,MATCH(H$1,'Published Daily Data'!$B$1:$BB$1,0),TRUE)</f>
        <v>320510</v>
      </c>
      <c r="I330" s="18">
        <f>VLOOKUP($B330,'Published Daily Data'!$B:$BB,MATCH(I$1,'Published Daily Data'!$B$1:$BB$1,0),TRUE)</f>
        <v>142370</v>
      </c>
      <c r="J330" s="18">
        <f>VLOOKUP($B330,'Published Daily Data'!$B:$BB,MATCH(J$1,'Published Daily Data'!$B$1:$BB$1,0),TRUE)</f>
        <v>-1</v>
      </c>
      <c r="K330" s="18">
        <f>VLOOKUP($B330,'Published Daily Data'!$B:$BB,MATCH(K$1,'Published Daily Data'!$B$1:$BB$1,0),TRUE)</f>
        <v>38453</v>
      </c>
      <c r="L330" s="18">
        <f>VLOOKUP($B330,'Published Daily Data'!$B:$BB,MATCH(L$1,'Published Daily Data'!$B$1:$BB$1,0),TRUE)</f>
        <v>14400</v>
      </c>
      <c r="M330" s="18">
        <f>VLOOKUP($B330,'Published Daily Data'!$B:$BB,MATCH(M$1,'Published Daily Data'!$B$1:$BB$1,0),TRUE)</f>
        <v>0</v>
      </c>
      <c r="N330" s="18">
        <f>VLOOKUP($B330,'Published Daily Data'!$B:$BB,MATCH(N$1,'Published Daily Data'!$B$1:$BB$1,0),TRUE)</f>
        <v>7295</v>
      </c>
      <c r="O330" s="18">
        <f>VLOOKUP($B330,'Published Daily Data'!$B:$BB,MATCH(O$1,'Published Daily Data'!$B$1:$BB$1,0),TRUE)</f>
        <v>0</v>
      </c>
      <c r="P330" s="18">
        <f>VLOOKUP($B330,'Published Daily Data'!$B:$BB,MATCH(P$1,'Published Daily Data'!$B$1:$BB$1,0),TRUE)</f>
        <v>-463</v>
      </c>
      <c r="Q330" s="18">
        <f>VLOOKUP($B330,'Published Daily Data'!$B:$BB,MATCH(Q$1,'Published Daily Data'!$B$1:$BB$1,0),TRUE)</f>
        <v>-13634</v>
      </c>
      <c r="R330" s="18">
        <f>VLOOKUP($B330,'Published Daily Data'!$B:$BB,MATCH(R$1,'Published Daily Data'!$B$1:$BB$1,0),TRUE)</f>
        <v>3515</v>
      </c>
      <c r="S330" s="18">
        <f>VLOOKUP($B330,'Published Daily Data'!$B:$BB,MATCH(S$1,'Published Daily Data'!$B$1:$BB$1,0),TRUE)</f>
        <v>618</v>
      </c>
      <c r="T330" s="18">
        <f>VLOOKUP($B330,'Published Daily Data'!$B:$BB,MATCH(T$1,'Published Daily Data'!$B$1:$BB$1,0),TRUE)</f>
        <v>13398</v>
      </c>
      <c r="U330" s="18">
        <f>VLOOKUP($B330,'Published Daily Data'!$B:$BB,MATCH(U$1,'Published Daily Data'!$B$1:$BB$1,0),TRUE)</f>
        <v>6413</v>
      </c>
      <c r="V330" s="18">
        <f>VLOOKUP($B330,'Published Daily Data'!$B:$BB,MATCH(V$1,'Published Daily Data'!$B$1:$BB$1,0),TRUE)</f>
        <v>13674</v>
      </c>
      <c r="W330" s="18">
        <f>VLOOKUP($B330,'Published Daily Data'!$B:$BB,MATCH(W$1,'Published Daily Data'!$B$1:$BB$1,0),TRUE)</f>
        <v>-8012</v>
      </c>
      <c r="X330" s="18">
        <f>VLOOKUP($B330,'Published Daily Data'!$B:$BB,MATCH(X$1,'Published Daily Data'!$B$1:$BB$1,0),TRUE)</f>
        <v>2527</v>
      </c>
      <c r="Y330" s="18">
        <f>VLOOKUP($B330,'Published Daily Data'!$B:$BB,MATCH(Y$1,'Published Daily Data'!$B$1:$BB$1,0),TRUE)</f>
        <v>-14935</v>
      </c>
    </row>
    <row r="331" spans="1:25">
      <c r="A331" s="19"/>
      <c r="B331" s="25">
        <f t="shared" si="6"/>
        <v>44194</v>
      </c>
      <c r="C331" s="18">
        <f>VLOOKUP($B331,'Published Daily Data'!$B:$BB,MATCH(C$1,'Published Daily Data'!$B$1:$BB$1,0),TRUE)</f>
        <v>587893</v>
      </c>
      <c r="D331" s="18">
        <f>VLOOKUP($B331,'Published Daily Data'!$B:$BB,MATCH(D$1,'Published Daily Data'!$B$1:$BB$1,0),TRUE)</f>
        <v>603064</v>
      </c>
      <c r="E331" s="18">
        <f>VLOOKUP($B331,'Published Daily Data'!$B:$BB,MATCH(E$1,'Published Daily Data'!$B$1:$BB$1,0),TRUE)</f>
        <v>620683</v>
      </c>
      <c r="F331" s="18">
        <f>VLOOKUP($B331,'Published Daily Data'!$B:$BB,MATCH(F$1,'Published Daily Data'!$B$1:$BB$1,0),TRUE)</f>
        <v>17619</v>
      </c>
      <c r="G331" s="18">
        <f>VLOOKUP($B331,'Published Daily Data'!$B:$BB,MATCH(G$1,'Published Daily Data'!$B$1:$BB$1,0),TRUE)</f>
        <v>107241</v>
      </c>
      <c r="H331" s="18">
        <f>VLOOKUP($B331,'Published Daily Data'!$B:$BB,MATCH(H$1,'Published Daily Data'!$B$1:$BB$1,0),TRUE)</f>
        <v>313538</v>
      </c>
      <c r="I331" s="18">
        <f>VLOOKUP($B331,'Published Daily Data'!$B:$BB,MATCH(I$1,'Published Daily Data'!$B$1:$BB$1,0),TRUE)</f>
        <v>142130</v>
      </c>
      <c r="J331" s="18">
        <f>VLOOKUP($B331,'Published Daily Data'!$B:$BB,MATCH(J$1,'Published Daily Data'!$B$1:$BB$1,0),TRUE)</f>
        <v>60</v>
      </c>
      <c r="K331" s="18">
        <f>VLOOKUP($B331,'Published Daily Data'!$B:$BB,MATCH(K$1,'Published Daily Data'!$B$1:$BB$1,0),TRUE)</f>
        <v>35703</v>
      </c>
      <c r="L331" s="18">
        <f>VLOOKUP($B331,'Published Daily Data'!$B:$BB,MATCH(L$1,'Published Daily Data'!$B$1:$BB$1,0),TRUE)</f>
        <v>13847</v>
      </c>
      <c r="M331" s="18">
        <f>VLOOKUP($B331,'Published Daily Data'!$B:$BB,MATCH(M$1,'Published Daily Data'!$B$1:$BB$1,0),TRUE)</f>
        <v>0</v>
      </c>
      <c r="N331" s="18">
        <f>VLOOKUP($B331,'Published Daily Data'!$B:$BB,MATCH(N$1,'Published Daily Data'!$B$1:$BB$1,0),TRUE)</f>
        <v>8164</v>
      </c>
      <c r="O331" s="18">
        <f>VLOOKUP($B331,'Published Daily Data'!$B:$BB,MATCH(O$1,'Published Daily Data'!$B$1:$BB$1,0),TRUE)</f>
        <v>0</v>
      </c>
      <c r="P331" s="18">
        <f>VLOOKUP($B331,'Published Daily Data'!$B:$BB,MATCH(P$1,'Published Daily Data'!$B$1:$BB$1,0),TRUE)</f>
        <v>-277</v>
      </c>
      <c r="Q331" s="18">
        <f>VLOOKUP($B331,'Published Daily Data'!$B:$BB,MATCH(Q$1,'Published Daily Data'!$B$1:$BB$1,0),TRUE)</f>
        <v>-8082</v>
      </c>
      <c r="R331" s="18">
        <f>VLOOKUP($B331,'Published Daily Data'!$B:$BB,MATCH(R$1,'Published Daily Data'!$B$1:$BB$1,0),TRUE)</f>
        <v>4057</v>
      </c>
      <c r="S331" s="18">
        <f>VLOOKUP($B331,'Published Daily Data'!$B:$BB,MATCH(S$1,'Published Daily Data'!$B$1:$BB$1,0),TRUE)</f>
        <v>5652</v>
      </c>
      <c r="T331" s="18">
        <f>VLOOKUP($B331,'Published Daily Data'!$B:$BB,MATCH(T$1,'Published Daily Data'!$B$1:$BB$1,0),TRUE)</f>
        <v>10786</v>
      </c>
      <c r="U331" s="18">
        <f>VLOOKUP($B331,'Published Daily Data'!$B:$BB,MATCH(U$1,'Published Daily Data'!$B$1:$BB$1,0),TRUE)</f>
        <v>6917</v>
      </c>
      <c r="V331" s="18">
        <f>VLOOKUP($B331,'Published Daily Data'!$B:$BB,MATCH(V$1,'Published Daily Data'!$B$1:$BB$1,0),TRUE)</f>
        <v>16005</v>
      </c>
      <c r="W331" s="18">
        <f>VLOOKUP($B331,'Published Daily Data'!$B:$BB,MATCH(W$1,'Published Daily Data'!$B$1:$BB$1,0),TRUE)</f>
        <v>-6756</v>
      </c>
      <c r="X331" s="18">
        <f>VLOOKUP($B331,'Published Daily Data'!$B:$BB,MATCH(X$1,'Published Daily Data'!$B$1:$BB$1,0),TRUE)</f>
        <v>2363</v>
      </c>
      <c r="Y331" s="18">
        <f>VLOOKUP($B331,'Published Daily Data'!$B:$BB,MATCH(Y$1,'Published Daily Data'!$B$1:$BB$1,0),TRUE)</f>
        <v>-13046</v>
      </c>
    </row>
    <row r="332" spans="1:25">
      <c r="A332" s="19"/>
      <c r="B332" s="25">
        <f t="shared" si="6"/>
        <v>44195</v>
      </c>
      <c r="C332" s="18">
        <f>VLOOKUP($B332,'Published Daily Data'!$B:$BB,MATCH(C$1,'Published Daily Data'!$B$1:$BB$1,0),TRUE)</f>
        <v>562974</v>
      </c>
      <c r="D332" s="18">
        <f>VLOOKUP($B332,'Published Daily Data'!$B:$BB,MATCH(D$1,'Published Daily Data'!$B$1:$BB$1,0),TRUE)</f>
        <v>577255</v>
      </c>
      <c r="E332" s="18">
        <f>VLOOKUP($B332,'Published Daily Data'!$B:$BB,MATCH(E$1,'Published Daily Data'!$B$1:$BB$1,0),TRUE)</f>
        <v>595831</v>
      </c>
      <c r="F332" s="18">
        <f>VLOOKUP($B332,'Published Daily Data'!$B:$BB,MATCH(F$1,'Published Daily Data'!$B$1:$BB$1,0),TRUE)</f>
        <v>18576</v>
      </c>
      <c r="G332" s="18">
        <f>VLOOKUP($B332,'Published Daily Data'!$B:$BB,MATCH(G$1,'Published Daily Data'!$B$1:$BB$1,0),TRUE)</f>
        <v>80133</v>
      </c>
      <c r="H332" s="18">
        <f>VLOOKUP($B332,'Published Daily Data'!$B:$BB,MATCH(H$1,'Published Daily Data'!$B$1:$BB$1,0),TRUE)</f>
        <v>323172</v>
      </c>
      <c r="I332" s="18">
        <f>VLOOKUP($B332,'Published Daily Data'!$B:$BB,MATCH(I$1,'Published Daily Data'!$B$1:$BB$1,0),TRUE)</f>
        <v>141722</v>
      </c>
      <c r="J332" s="18">
        <f>VLOOKUP($B332,'Published Daily Data'!$B:$BB,MATCH(J$1,'Published Daily Data'!$B$1:$BB$1,0),TRUE)</f>
        <v>47</v>
      </c>
      <c r="K332" s="18">
        <f>VLOOKUP($B332,'Published Daily Data'!$B:$BB,MATCH(K$1,'Published Daily Data'!$B$1:$BB$1,0),TRUE)</f>
        <v>35145</v>
      </c>
      <c r="L332" s="18">
        <f>VLOOKUP($B332,'Published Daily Data'!$B:$BB,MATCH(L$1,'Published Daily Data'!$B$1:$BB$1,0),TRUE)</f>
        <v>8120</v>
      </c>
      <c r="M332" s="18">
        <f>VLOOKUP($B332,'Published Daily Data'!$B:$BB,MATCH(M$1,'Published Daily Data'!$B$1:$BB$1,0),TRUE)</f>
        <v>0</v>
      </c>
      <c r="N332" s="18">
        <f>VLOOKUP($B332,'Published Daily Data'!$B:$BB,MATCH(N$1,'Published Daily Data'!$B$1:$BB$1,0),TRUE)</f>
        <v>7495</v>
      </c>
      <c r="O332" s="18">
        <f>VLOOKUP($B332,'Published Daily Data'!$B:$BB,MATCH(O$1,'Published Daily Data'!$B$1:$BB$1,0),TRUE)</f>
        <v>0</v>
      </c>
      <c r="P332" s="18">
        <f>VLOOKUP($B332,'Published Daily Data'!$B:$BB,MATCH(P$1,'Published Daily Data'!$B$1:$BB$1,0),TRUE)</f>
        <v>-560</v>
      </c>
      <c r="Q332" s="18">
        <f>VLOOKUP($B332,'Published Daily Data'!$B:$BB,MATCH(Q$1,'Published Daily Data'!$B$1:$BB$1,0),TRUE)</f>
        <v>-10417</v>
      </c>
      <c r="R332" s="18">
        <f>VLOOKUP($B332,'Published Daily Data'!$B:$BB,MATCH(R$1,'Published Daily Data'!$B$1:$BB$1,0),TRUE)</f>
        <v>3032</v>
      </c>
      <c r="S332" s="18">
        <f>VLOOKUP($B332,'Published Daily Data'!$B:$BB,MATCH(S$1,'Published Daily Data'!$B$1:$BB$1,0),TRUE)</f>
        <v>4726</v>
      </c>
      <c r="T332" s="18">
        <f>VLOOKUP($B332,'Published Daily Data'!$B:$BB,MATCH(T$1,'Published Daily Data'!$B$1:$BB$1,0),TRUE)</f>
        <v>15350</v>
      </c>
      <c r="U332" s="18">
        <f>VLOOKUP($B332,'Published Daily Data'!$B:$BB,MATCH(U$1,'Published Daily Data'!$B$1:$BB$1,0),TRUE)</f>
        <v>8318</v>
      </c>
      <c r="V332" s="18">
        <f>VLOOKUP($B332,'Published Daily Data'!$B:$BB,MATCH(V$1,'Published Daily Data'!$B$1:$BB$1,0),TRUE)</f>
        <v>17820</v>
      </c>
      <c r="W332" s="18">
        <f>VLOOKUP($B332,'Published Daily Data'!$B:$BB,MATCH(W$1,'Published Daily Data'!$B$1:$BB$1,0),TRUE)</f>
        <v>-7113</v>
      </c>
      <c r="X332" s="18">
        <f>VLOOKUP($B332,'Published Daily Data'!$B:$BB,MATCH(X$1,'Published Daily Data'!$B$1:$BB$1,0),TRUE)</f>
        <v>1699</v>
      </c>
      <c r="Y332" s="18">
        <f>VLOOKUP($B332,'Published Daily Data'!$B:$BB,MATCH(Y$1,'Published Daily Data'!$B$1:$BB$1,0),TRUE)</f>
        <v>-14279</v>
      </c>
    </row>
    <row r="333" spans="1:25">
      <c r="A333" s="19"/>
      <c r="B333" s="25">
        <f t="shared" si="6"/>
        <v>44196</v>
      </c>
      <c r="C333" s="18">
        <f>VLOOKUP($B333,'Published Daily Data'!$B:$BB,MATCH(C$1,'Published Daily Data'!$B$1:$BB$1,0),TRUE)</f>
        <v>539244</v>
      </c>
      <c r="D333" s="18">
        <f>VLOOKUP($B333,'Published Daily Data'!$B:$BB,MATCH(D$1,'Published Daily Data'!$B$1:$BB$1,0),TRUE)</f>
        <v>549331</v>
      </c>
      <c r="E333" s="18">
        <f>VLOOKUP($B333,'Published Daily Data'!$B:$BB,MATCH(E$1,'Published Daily Data'!$B$1:$BB$1,0),TRUE)</f>
        <v>560006</v>
      </c>
      <c r="F333" s="18">
        <f>VLOOKUP($B333,'Published Daily Data'!$B:$BB,MATCH(F$1,'Published Daily Data'!$B$1:$BB$1,0),TRUE)</f>
        <v>10675</v>
      </c>
      <c r="G333" s="18">
        <f>VLOOKUP($B333,'Published Daily Data'!$B:$BB,MATCH(G$1,'Published Daily Data'!$B$1:$BB$1,0),TRUE)</f>
        <v>75006</v>
      </c>
      <c r="H333" s="18">
        <f>VLOOKUP($B333,'Published Daily Data'!$B:$BB,MATCH(H$1,'Published Daily Data'!$B$1:$BB$1,0),TRUE)</f>
        <v>298751</v>
      </c>
      <c r="I333" s="18">
        <f>VLOOKUP($B333,'Published Daily Data'!$B:$BB,MATCH(I$1,'Published Daily Data'!$B$1:$BB$1,0),TRUE)</f>
        <v>141074</v>
      </c>
      <c r="J333" s="18">
        <f>VLOOKUP($B333,'Published Daily Data'!$B:$BB,MATCH(J$1,'Published Daily Data'!$B$1:$BB$1,0),TRUE)</f>
        <v>-15</v>
      </c>
      <c r="K333" s="18">
        <f>VLOOKUP($B333,'Published Daily Data'!$B:$BB,MATCH(K$1,'Published Daily Data'!$B$1:$BB$1,0),TRUE)</f>
        <v>33490</v>
      </c>
      <c r="L333" s="18">
        <f>VLOOKUP($B333,'Published Daily Data'!$B:$BB,MATCH(L$1,'Published Daily Data'!$B$1:$BB$1,0),TRUE)</f>
        <v>3505</v>
      </c>
      <c r="M333" s="18">
        <f>VLOOKUP($B333,'Published Daily Data'!$B:$BB,MATCH(M$1,'Published Daily Data'!$B$1:$BB$1,0),TRUE)</f>
        <v>0</v>
      </c>
      <c r="N333" s="18">
        <f>VLOOKUP($B333,'Published Daily Data'!$B:$BB,MATCH(N$1,'Published Daily Data'!$B$1:$BB$1,0),TRUE)</f>
        <v>8201</v>
      </c>
      <c r="O333" s="18">
        <f>VLOOKUP($B333,'Published Daily Data'!$B:$BB,MATCH(O$1,'Published Daily Data'!$B$1:$BB$1,0),TRUE)</f>
        <v>0</v>
      </c>
      <c r="P333" s="18">
        <f>VLOOKUP($B333,'Published Daily Data'!$B:$BB,MATCH(P$1,'Published Daily Data'!$B$1:$BB$1,0),TRUE)</f>
        <v>-978</v>
      </c>
      <c r="Q333" s="18">
        <f>VLOOKUP($B333,'Published Daily Data'!$B:$BB,MATCH(Q$1,'Published Daily Data'!$B$1:$BB$1,0),TRUE)</f>
        <v>-17833</v>
      </c>
      <c r="R333" s="18">
        <f>VLOOKUP($B333,'Published Daily Data'!$B:$BB,MATCH(R$1,'Published Daily Data'!$B$1:$BB$1,0),TRUE)</f>
        <v>2342</v>
      </c>
      <c r="S333" s="18">
        <f>VLOOKUP($B333,'Published Daily Data'!$B:$BB,MATCH(S$1,'Published Daily Data'!$B$1:$BB$1,0),TRUE)</f>
        <v>6510</v>
      </c>
      <c r="T333" s="18">
        <f>VLOOKUP($B333,'Published Daily Data'!$B:$BB,MATCH(T$1,'Published Daily Data'!$B$1:$BB$1,0),TRUE)</f>
        <v>18632</v>
      </c>
      <c r="U333" s="18">
        <f>VLOOKUP($B333,'Published Daily Data'!$B:$BB,MATCH(U$1,'Published Daily Data'!$B$1:$BB$1,0),TRUE)</f>
        <v>7615</v>
      </c>
      <c r="V333" s="18">
        <f>VLOOKUP($B333,'Published Daily Data'!$B:$BB,MATCH(V$1,'Published Daily Data'!$B$1:$BB$1,0),TRUE)</f>
        <v>12456</v>
      </c>
      <c r="W333" s="18">
        <f>VLOOKUP($B333,'Published Daily Data'!$B:$BB,MATCH(W$1,'Published Daily Data'!$B$1:$BB$1,0),TRUE)</f>
        <v>-9148</v>
      </c>
      <c r="X333" s="18">
        <f>VLOOKUP($B333,'Published Daily Data'!$B:$BB,MATCH(X$1,'Published Daily Data'!$B$1:$BB$1,0),TRUE)</f>
        <v>1471</v>
      </c>
      <c r="Y333" s="18">
        <f>VLOOKUP($B333,'Published Daily Data'!$B:$BB,MATCH(Y$1,'Published Daily Data'!$B$1:$BB$1,0),TRUE)</f>
        <v>-10392</v>
      </c>
    </row>
    <row r="334" spans="1:25">
      <c r="A334" s="19"/>
      <c r="B334" s="25">
        <f t="shared" si="6"/>
        <v>44197</v>
      </c>
      <c r="C334" s="18">
        <f>VLOOKUP($B334,'Published Daily Data'!$B:$BB,MATCH(C$1,'Published Daily Data'!$B$1:$BB$1,0),TRUE)</f>
        <v>491485</v>
      </c>
      <c r="D334" s="18">
        <f>VLOOKUP($B334,'Published Daily Data'!$B:$BB,MATCH(D$1,'Published Daily Data'!$B$1:$BB$1,0),TRUE)</f>
        <v>487997</v>
      </c>
      <c r="E334" s="18">
        <f>VLOOKUP($B334,'Published Daily Data'!$B:$BB,MATCH(E$1,'Published Daily Data'!$B$1:$BB$1,0),TRUE)</f>
        <v>496444</v>
      </c>
      <c r="F334" s="18">
        <f>VLOOKUP($B334,'Published Daily Data'!$B:$BB,MATCH(F$1,'Published Daily Data'!$B$1:$BB$1,0),TRUE)</f>
        <v>8447</v>
      </c>
      <c r="G334" s="18">
        <f>VLOOKUP($B334,'Published Daily Data'!$B:$BB,MATCH(G$1,'Published Daily Data'!$B$1:$BB$1,0),TRUE)</f>
        <v>68849</v>
      </c>
      <c r="H334" s="18">
        <f>VLOOKUP($B334,'Published Daily Data'!$B:$BB,MATCH(H$1,'Published Daily Data'!$B$1:$BB$1,0),TRUE)</f>
        <v>245949</v>
      </c>
      <c r="I334" s="18">
        <f>VLOOKUP($B334,'Published Daily Data'!$B:$BB,MATCH(I$1,'Published Daily Data'!$B$1:$BB$1,0),TRUE)</f>
        <v>139924</v>
      </c>
      <c r="J334" s="18">
        <f>VLOOKUP($B334,'Published Daily Data'!$B:$BB,MATCH(J$1,'Published Daily Data'!$B$1:$BB$1,0),TRUE)</f>
        <v>-16</v>
      </c>
      <c r="K334" s="18">
        <f>VLOOKUP($B334,'Published Daily Data'!$B:$BB,MATCH(K$1,'Published Daily Data'!$B$1:$BB$1,0),TRUE)</f>
        <v>29984</v>
      </c>
      <c r="L334" s="18">
        <f>VLOOKUP($B334,'Published Daily Data'!$B:$BB,MATCH(L$1,'Published Daily Data'!$B$1:$BB$1,0),TRUE)</f>
        <v>2827</v>
      </c>
      <c r="M334" s="18">
        <f>VLOOKUP($B334,'Published Daily Data'!$B:$BB,MATCH(M$1,'Published Daily Data'!$B$1:$BB$1,0),TRUE)</f>
        <v>0</v>
      </c>
      <c r="N334" s="18">
        <f>VLOOKUP($B334,'Published Daily Data'!$B:$BB,MATCH(N$1,'Published Daily Data'!$B$1:$BB$1,0),TRUE)</f>
        <v>8934</v>
      </c>
      <c r="O334" s="18">
        <f>VLOOKUP($B334,'Published Daily Data'!$B:$BB,MATCH(O$1,'Published Daily Data'!$B$1:$BB$1,0),TRUE)</f>
        <v>0</v>
      </c>
      <c r="P334" s="18">
        <f>VLOOKUP($B334,'Published Daily Data'!$B:$BB,MATCH(P$1,'Published Daily Data'!$B$1:$BB$1,0),TRUE)</f>
        <v>14</v>
      </c>
      <c r="Q334" s="18">
        <f>VLOOKUP($B334,'Published Daily Data'!$B:$BB,MATCH(Q$1,'Published Daily Data'!$B$1:$BB$1,0),TRUE)</f>
        <v>-12827</v>
      </c>
      <c r="R334" s="18">
        <f>VLOOKUP($B334,'Published Daily Data'!$B:$BB,MATCH(R$1,'Published Daily Data'!$B$1:$BB$1,0),TRUE)</f>
        <v>2070</v>
      </c>
      <c r="S334" s="18">
        <f>VLOOKUP($B334,'Published Daily Data'!$B:$BB,MATCH(S$1,'Published Daily Data'!$B$1:$BB$1,0),TRUE)</f>
        <v>4501</v>
      </c>
      <c r="T334" s="18">
        <f>VLOOKUP($B334,'Published Daily Data'!$B:$BB,MATCH(T$1,'Published Daily Data'!$B$1:$BB$1,0),TRUE)</f>
        <v>16964</v>
      </c>
      <c r="U334" s="18">
        <f>VLOOKUP($B334,'Published Daily Data'!$B:$BB,MATCH(U$1,'Published Daily Data'!$B$1:$BB$1,0),TRUE)</f>
        <v>8834</v>
      </c>
      <c r="V334" s="18">
        <f>VLOOKUP($B334,'Published Daily Data'!$B:$BB,MATCH(V$1,'Published Daily Data'!$B$1:$BB$1,0),TRUE)</f>
        <v>13744</v>
      </c>
      <c r="W334" s="18">
        <f>VLOOKUP($B334,'Published Daily Data'!$B:$BB,MATCH(W$1,'Published Daily Data'!$B$1:$BB$1,0),TRUE)</f>
        <v>-7364</v>
      </c>
      <c r="X334" s="18">
        <f>VLOOKUP($B334,'Published Daily Data'!$B:$BB,MATCH(X$1,'Published Daily Data'!$B$1:$BB$1,0),TRUE)</f>
        <v>1149</v>
      </c>
      <c r="Y334" s="18">
        <f>VLOOKUP($B334,'Published Daily Data'!$B:$BB,MATCH(Y$1,'Published Daily Data'!$B$1:$BB$1,0),TRUE)</f>
        <v>-18638</v>
      </c>
    </row>
    <row r="335" spans="1:25">
      <c r="A335" s="19"/>
      <c r="B335" s="25">
        <f t="shared" si="6"/>
        <v>44198</v>
      </c>
      <c r="C335" s="18">
        <f>VLOOKUP($B335,'Published Daily Data'!$B:$BB,MATCH(C$1,'Published Daily Data'!$B$1:$BB$1,0),TRUE)</f>
        <v>490115</v>
      </c>
      <c r="D335" s="18">
        <f>VLOOKUP($B335,'Published Daily Data'!$B:$BB,MATCH(D$1,'Published Daily Data'!$B$1:$BB$1,0),TRUE)</f>
        <v>500842</v>
      </c>
      <c r="E335" s="18">
        <f>VLOOKUP($B335,'Published Daily Data'!$B:$BB,MATCH(E$1,'Published Daily Data'!$B$1:$BB$1,0),TRUE)</f>
        <v>514491</v>
      </c>
      <c r="F335" s="18">
        <f>VLOOKUP($B335,'Published Daily Data'!$B:$BB,MATCH(F$1,'Published Daily Data'!$B$1:$BB$1,0),TRUE)</f>
        <v>13649</v>
      </c>
      <c r="G335" s="18">
        <f>VLOOKUP($B335,'Published Daily Data'!$B:$BB,MATCH(G$1,'Published Daily Data'!$B$1:$BB$1,0),TRUE)</f>
        <v>74399</v>
      </c>
      <c r="H335" s="18">
        <f>VLOOKUP($B335,'Published Daily Data'!$B:$BB,MATCH(H$1,'Published Daily Data'!$B$1:$BB$1,0),TRUE)</f>
        <v>254161</v>
      </c>
      <c r="I335" s="18">
        <f>VLOOKUP($B335,'Published Daily Data'!$B:$BB,MATCH(I$1,'Published Daily Data'!$B$1:$BB$1,0),TRUE)</f>
        <v>140441</v>
      </c>
      <c r="J335" s="18">
        <f>VLOOKUP($B335,'Published Daily Data'!$B:$BB,MATCH(J$1,'Published Daily Data'!$B$1:$BB$1,0),TRUE)</f>
        <v>-15</v>
      </c>
      <c r="K335" s="18">
        <f>VLOOKUP($B335,'Published Daily Data'!$B:$BB,MATCH(K$1,'Published Daily Data'!$B$1:$BB$1,0),TRUE)</f>
        <v>33725</v>
      </c>
      <c r="L335" s="18">
        <f>VLOOKUP($B335,'Published Daily Data'!$B:$BB,MATCH(L$1,'Published Daily Data'!$B$1:$BB$1,0),TRUE)</f>
        <v>2616</v>
      </c>
      <c r="M335" s="18">
        <f>VLOOKUP($B335,'Published Daily Data'!$B:$BB,MATCH(M$1,'Published Daily Data'!$B$1:$BB$1,0),TRUE)</f>
        <v>0</v>
      </c>
      <c r="N335" s="18">
        <f>VLOOKUP($B335,'Published Daily Data'!$B:$BB,MATCH(N$1,'Published Daily Data'!$B$1:$BB$1,0),TRUE)</f>
        <v>9162</v>
      </c>
      <c r="O335" s="18">
        <f>VLOOKUP($B335,'Published Daily Data'!$B:$BB,MATCH(O$1,'Published Daily Data'!$B$1:$BB$1,0),TRUE)</f>
        <v>0</v>
      </c>
      <c r="P335" s="18">
        <f>VLOOKUP($B335,'Published Daily Data'!$B:$BB,MATCH(P$1,'Published Daily Data'!$B$1:$BB$1,0),TRUE)</f>
        <v>1084</v>
      </c>
      <c r="Q335" s="18">
        <f>VLOOKUP($B335,'Published Daily Data'!$B:$BB,MATCH(Q$1,'Published Daily Data'!$B$1:$BB$1,0),TRUE)</f>
        <v>-18037</v>
      </c>
      <c r="R335" s="18">
        <f>VLOOKUP($B335,'Published Daily Data'!$B:$BB,MATCH(R$1,'Published Daily Data'!$B$1:$BB$1,0),TRUE)</f>
        <v>1239</v>
      </c>
      <c r="S335" s="18">
        <f>VLOOKUP($B335,'Published Daily Data'!$B:$BB,MATCH(S$1,'Published Daily Data'!$B$1:$BB$1,0),TRUE)</f>
        <v>5003</v>
      </c>
      <c r="T335" s="18">
        <f>VLOOKUP($B335,'Published Daily Data'!$B:$BB,MATCH(T$1,'Published Daily Data'!$B$1:$BB$1,0),TRUE)</f>
        <v>23361</v>
      </c>
      <c r="U335" s="18">
        <f>VLOOKUP($B335,'Published Daily Data'!$B:$BB,MATCH(U$1,'Published Daily Data'!$B$1:$BB$1,0),TRUE)</f>
        <v>5968</v>
      </c>
      <c r="V335" s="18">
        <f>VLOOKUP($B335,'Published Daily Data'!$B:$BB,MATCH(V$1,'Published Daily Data'!$B$1:$BB$1,0),TRUE)</f>
        <v>11912</v>
      </c>
      <c r="W335" s="18">
        <f>VLOOKUP($B335,'Published Daily Data'!$B:$BB,MATCH(W$1,'Published Daily Data'!$B$1:$BB$1,0),TRUE)</f>
        <v>-8479</v>
      </c>
      <c r="X335" s="18">
        <f>VLOOKUP($B335,'Published Daily Data'!$B:$BB,MATCH(X$1,'Published Daily Data'!$B$1:$BB$1,0),TRUE)</f>
        <v>1020</v>
      </c>
      <c r="Y335" s="18">
        <f>VLOOKUP($B335,'Published Daily Data'!$B:$BB,MATCH(Y$1,'Published Daily Data'!$B$1:$BB$1,0),TRUE)</f>
        <v>-9422</v>
      </c>
    </row>
    <row r="336" spans="1:25">
      <c r="A336" s="19"/>
      <c r="B336" s="25">
        <f t="shared" si="6"/>
        <v>44199</v>
      </c>
      <c r="C336" s="18">
        <f>VLOOKUP($B336,'Published Daily Data'!$B:$BB,MATCH(C$1,'Published Daily Data'!$B$1:$BB$1,0),TRUE)</f>
        <v>558619</v>
      </c>
      <c r="D336" s="18">
        <f>VLOOKUP($B336,'Published Daily Data'!$B:$BB,MATCH(D$1,'Published Daily Data'!$B$1:$BB$1,0),TRUE)</f>
        <v>567044</v>
      </c>
      <c r="E336" s="18">
        <f>VLOOKUP($B336,'Published Daily Data'!$B:$BB,MATCH(E$1,'Published Daily Data'!$B$1:$BB$1,0),TRUE)</f>
        <v>573691</v>
      </c>
      <c r="F336" s="18">
        <f>VLOOKUP($B336,'Published Daily Data'!$B:$BB,MATCH(F$1,'Published Daily Data'!$B$1:$BB$1,0),TRUE)</f>
        <v>6647</v>
      </c>
      <c r="G336" s="18">
        <f>VLOOKUP($B336,'Published Daily Data'!$B:$BB,MATCH(G$1,'Published Daily Data'!$B$1:$BB$1,0),TRUE)</f>
        <v>93171</v>
      </c>
      <c r="H336" s="18">
        <f>VLOOKUP($B336,'Published Daily Data'!$B:$BB,MATCH(H$1,'Published Daily Data'!$B$1:$BB$1,0),TRUE)</f>
        <v>284374</v>
      </c>
      <c r="I336" s="18">
        <f>VLOOKUP($B336,'Published Daily Data'!$B:$BB,MATCH(I$1,'Published Daily Data'!$B$1:$BB$1,0),TRUE)</f>
        <v>141645</v>
      </c>
      <c r="J336" s="18">
        <f>VLOOKUP($B336,'Published Daily Data'!$B:$BB,MATCH(J$1,'Published Daily Data'!$B$1:$BB$1,0),TRUE)</f>
        <v>-18</v>
      </c>
      <c r="K336" s="18">
        <f>VLOOKUP($B336,'Published Daily Data'!$B:$BB,MATCH(K$1,'Published Daily Data'!$B$1:$BB$1,0),TRUE)</f>
        <v>32489</v>
      </c>
      <c r="L336" s="18">
        <f>VLOOKUP($B336,'Published Daily Data'!$B:$BB,MATCH(L$1,'Published Daily Data'!$B$1:$BB$1,0),TRUE)</f>
        <v>12929</v>
      </c>
      <c r="M336" s="18">
        <f>VLOOKUP($B336,'Published Daily Data'!$B:$BB,MATCH(M$1,'Published Daily Data'!$B$1:$BB$1,0),TRUE)</f>
        <v>0</v>
      </c>
      <c r="N336" s="18">
        <f>VLOOKUP($B336,'Published Daily Data'!$B:$BB,MATCH(N$1,'Published Daily Data'!$B$1:$BB$1,0),TRUE)</f>
        <v>9105</v>
      </c>
      <c r="O336" s="18">
        <f>VLOOKUP($B336,'Published Daily Data'!$B:$BB,MATCH(O$1,'Published Daily Data'!$B$1:$BB$1,0),TRUE)</f>
        <v>0</v>
      </c>
      <c r="P336" s="18">
        <f>VLOOKUP($B336,'Published Daily Data'!$B:$BB,MATCH(P$1,'Published Daily Data'!$B$1:$BB$1,0),TRUE)</f>
        <v>375</v>
      </c>
      <c r="Q336" s="18">
        <f>VLOOKUP($B336,'Published Daily Data'!$B:$BB,MATCH(Q$1,'Published Daily Data'!$B$1:$BB$1,0),TRUE)</f>
        <v>-15200</v>
      </c>
      <c r="R336" s="18">
        <f>VLOOKUP($B336,'Published Daily Data'!$B:$BB,MATCH(R$1,'Published Daily Data'!$B$1:$BB$1,0),TRUE)</f>
        <v>1385</v>
      </c>
      <c r="S336" s="18">
        <f>VLOOKUP($B336,'Published Daily Data'!$B:$BB,MATCH(S$1,'Published Daily Data'!$B$1:$BB$1,0),TRUE)</f>
        <v>3938</v>
      </c>
      <c r="T336" s="18">
        <f>VLOOKUP($B336,'Published Daily Data'!$B:$BB,MATCH(T$1,'Published Daily Data'!$B$1:$BB$1,0),TRUE)</f>
        <v>18878</v>
      </c>
      <c r="U336" s="18">
        <f>VLOOKUP($B336,'Published Daily Data'!$B:$BB,MATCH(U$1,'Published Daily Data'!$B$1:$BB$1,0),TRUE)</f>
        <v>7236</v>
      </c>
      <c r="V336" s="18">
        <f>VLOOKUP($B336,'Published Daily Data'!$B:$BB,MATCH(V$1,'Published Daily Data'!$B$1:$BB$1,0),TRUE)</f>
        <v>11878</v>
      </c>
      <c r="W336" s="18">
        <f>VLOOKUP($B336,'Published Daily Data'!$B:$BB,MATCH(W$1,'Published Daily Data'!$B$1:$BB$1,0),TRUE)</f>
        <v>-8244</v>
      </c>
      <c r="X336" s="18">
        <f>VLOOKUP($B336,'Published Daily Data'!$B:$BB,MATCH(X$1,'Published Daily Data'!$B$1:$BB$1,0),TRUE)</f>
        <v>1294</v>
      </c>
      <c r="Y336" s="18">
        <f>VLOOKUP($B336,'Published Daily Data'!$B:$BB,MATCH(Y$1,'Published Daily Data'!$B$1:$BB$1,0),TRUE)</f>
        <v>-14893</v>
      </c>
    </row>
    <row r="337" spans="1:25">
      <c r="A337" s="19"/>
      <c r="B337" s="25">
        <f t="shared" si="6"/>
        <v>44200</v>
      </c>
      <c r="C337" s="18">
        <f>VLOOKUP($B337,'Published Daily Data'!$B:$BB,MATCH(C$1,'Published Daily Data'!$B$1:$BB$1,0),TRUE)</f>
        <v>636675</v>
      </c>
      <c r="D337" s="18">
        <f>VLOOKUP($B337,'Published Daily Data'!$B:$BB,MATCH(D$1,'Published Daily Data'!$B$1:$BB$1,0),TRUE)</f>
        <v>665726</v>
      </c>
      <c r="E337" s="18">
        <f>VLOOKUP($B337,'Published Daily Data'!$B:$BB,MATCH(E$1,'Published Daily Data'!$B$1:$BB$1,0),TRUE)</f>
        <v>663486</v>
      </c>
      <c r="F337" s="18">
        <f>VLOOKUP($B337,'Published Daily Data'!$B:$BB,MATCH(F$1,'Published Daily Data'!$B$1:$BB$1,0),TRUE)</f>
        <v>-2240</v>
      </c>
      <c r="G337" s="18">
        <f>VLOOKUP($B337,'Published Daily Data'!$B:$BB,MATCH(G$1,'Published Daily Data'!$B$1:$BB$1,0),TRUE)</f>
        <v>108353</v>
      </c>
      <c r="H337" s="18">
        <f>VLOOKUP($B337,'Published Daily Data'!$B:$BB,MATCH(H$1,'Published Daily Data'!$B$1:$BB$1,0),TRUE)</f>
        <v>353042</v>
      </c>
      <c r="I337" s="18">
        <f>VLOOKUP($B337,'Published Daily Data'!$B:$BB,MATCH(I$1,'Published Daily Data'!$B$1:$BB$1,0),TRUE)</f>
        <v>142037</v>
      </c>
      <c r="J337" s="18">
        <f>VLOOKUP($B337,'Published Daily Data'!$B:$BB,MATCH(J$1,'Published Daily Data'!$B$1:$BB$1,0),TRUE)</f>
        <v>-14</v>
      </c>
      <c r="K337" s="18">
        <f>VLOOKUP($B337,'Published Daily Data'!$B:$BB,MATCH(K$1,'Published Daily Data'!$B$1:$BB$1,0),TRUE)</f>
        <v>35742</v>
      </c>
      <c r="L337" s="18">
        <f>VLOOKUP($B337,'Published Daily Data'!$B:$BB,MATCH(L$1,'Published Daily Data'!$B$1:$BB$1,0),TRUE)</f>
        <v>15239</v>
      </c>
      <c r="M337" s="18">
        <f>VLOOKUP($B337,'Published Daily Data'!$B:$BB,MATCH(M$1,'Published Daily Data'!$B$1:$BB$1,0),TRUE)</f>
        <v>0</v>
      </c>
      <c r="N337" s="18">
        <f>VLOOKUP($B337,'Published Daily Data'!$B:$BB,MATCH(N$1,'Published Daily Data'!$B$1:$BB$1,0),TRUE)</f>
        <v>9090</v>
      </c>
      <c r="O337" s="18">
        <f>VLOOKUP($B337,'Published Daily Data'!$B:$BB,MATCH(O$1,'Published Daily Data'!$B$1:$BB$1,0),TRUE)</f>
        <v>0</v>
      </c>
      <c r="P337" s="18">
        <f>VLOOKUP($B337,'Published Daily Data'!$B:$BB,MATCH(P$1,'Published Daily Data'!$B$1:$BB$1,0),TRUE)</f>
        <v>185</v>
      </c>
      <c r="Q337" s="18">
        <f>VLOOKUP($B337,'Published Daily Data'!$B:$BB,MATCH(Q$1,'Published Daily Data'!$B$1:$BB$1,0),TRUE)</f>
        <v>-15656</v>
      </c>
      <c r="R337" s="18">
        <f>VLOOKUP($B337,'Published Daily Data'!$B:$BB,MATCH(R$1,'Published Daily Data'!$B$1:$BB$1,0),TRUE)</f>
        <v>4127</v>
      </c>
      <c r="S337" s="18">
        <f>VLOOKUP($B337,'Published Daily Data'!$B:$BB,MATCH(S$1,'Published Daily Data'!$B$1:$BB$1,0),TRUE)</f>
        <v>259</v>
      </c>
      <c r="T337" s="18">
        <f>VLOOKUP($B337,'Published Daily Data'!$B:$BB,MATCH(T$1,'Published Daily Data'!$B$1:$BB$1,0),TRUE)</f>
        <v>11613</v>
      </c>
      <c r="U337" s="18">
        <f>VLOOKUP($B337,'Published Daily Data'!$B:$BB,MATCH(U$1,'Published Daily Data'!$B$1:$BB$1,0),TRUE)</f>
        <v>10146</v>
      </c>
      <c r="V337" s="18">
        <f>VLOOKUP($B337,'Published Daily Data'!$B:$BB,MATCH(V$1,'Published Daily Data'!$B$1:$BB$1,0),TRUE)</f>
        <v>15763</v>
      </c>
      <c r="W337" s="18">
        <f>VLOOKUP($B337,'Published Daily Data'!$B:$BB,MATCH(W$1,'Published Daily Data'!$B$1:$BB$1,0),TRUE)</f>
        <v>-9351</v>
      </c>
      <c r="X337" s="18">
        <f>VLOOKUP($B337,'Published Daily Data'!$B:$BB,MATCH(X$1,'Published Daily Data'!$B$1:$BB$1,0),TRUE)</f>
        <v>1082</v>
      </c>
      <c r="Y337" s="18">
        <f>VLOOKUP($B337,'Published Daily Data'!$B:$BB,MATCH(Y$1,'Published Daily Data'!$B$1:$BB$1,0),TRUE)</f>
        <v>-20408</v>
      </c>
    </row>
    <row r="338" spans="1:25">
      <c r="A338" s="19"/>
      <c r="B338" s="25">
        <f t="shared" si="6"/>
        <v>44201</v>
      </c>
      <c r="C338" s="18">
        <f>VLOOKUP($B338,'Published Daily Data'!$B:$BB,MATCH(C$1,'Published Daily Data'!$B$1:$BB$1,0),TRUE)</f>
        <v>613570</v>
      </c>
      <c r="D338" s="18">
        <f>VLOOKUP($B338,'Published Daily Data'!$B:$BB,MATCH(D$1,'Published Daily Data'!$B$1:$BB$1,0),TRUE)</f>
        <v>636561</v>
      </c>
      <c r="E338" s="18">
        <f>VLOOKUP($B338,'Published Daily Data'!$B:$BB,MATCH(E$1,'Published Daily Data'!$B$1:$BB$1,0),TRUE)</f>
        <v>644967</v>
      </c>
      <c r="F338" s="18">
        <f>VLOOKUP($B338,'Published Daily Data'!$B:$BB,MATCH(F$1,'Published Daily Data'!$B$1:$BB$1,0),TRUE)</f>
        <v>8406</v>
      </c>
      <c r="G338" s="18">
        <f>VLOOKUP($B338,'Published Daily Data'!$B:$BB,MATCH(G$1,'Published Daily Data'!$B$1:$BB$1,0),TRUE)</f>
        <v>114229</v>
      </c>
      <c r="H338" s="18">
        <f>VLOOKUP($B338,'Published Daily Data'!$B:$BB,MATCH(H$1,'Published Daily Data'!$B$1:$BB$1,0),TRUE)</f>
        <v>330981</v>
      </c>
      <c r="I338" s="18">
        <f>VLOOKUP($B338,'Published Daily Data'!$B:$BB,MATCH(I$1,'Published Daily Data'!$B$1:$BB$1,0),TRUE)</f>
        <v>141738</v>
      </c>
      <c r="J338" s="18">
        <f>VLOOKUP($B338,'Published Daily Data'!$B:$BB,MATCH(J$1,'Published Daily Data'!$B$1:$BB$1,0),TRUE)</f>
        <v>128</v>
      </c>
      <c r="K338" s="18">
        <f>VLOOKUP($B338,'Published Daily Data'!$B:$BB,MATCH(K$1,'Published Daily Data'!$B$1:$BB$1,0),TRUE)</f>
        <v>33285</v>
      </c>
      <c r="L338" s="18">
        <f>VLOOKUP($B338,'Published Daily Data'!$B:$BB,MATCH(L$1,'Published Daily Data'!$B$1:$BB$1,0),TRUE)</f>
        <v>15509</v>
      </c>
      <c r="M338" s="18">
        <f>VLOOKUP($B338,'Published Daily Data'!$B:$BB,MATCH(M$1,'Published Daily Data'!$B$1:$BB$1,0),TRUE)</f>
        <v>0</v>
      </c>
      <c r="N338" s="18">
        <f>VLOOKUP($B338,'Published Daily Data'!$B:$BB,MATCH(N$1,'Published Daily Data'!$B$1:$BB$1,0),TRUE)</f>
        <v>9101</v>
      </c>
      <c r="O338" s="18">
        <f>VLOOKUP($B338,'Published Daily Data'!$B:$BB,MATCH(O$1,'Published Daily Data'!$B$1:$BB$1,0),TRUE)</f>
        <v>0</v>
      </c>
      <c r="P338" s="18">
        <f>VLOOKUP($B338,'Published Daily Data'!$B:$BB,MATCH(P$1,'Published Daily Data'!$B$1:$BB$1,0),TRUE)</f>
        <v>493</v>
      </c>
      <c r="Q338" s="18">
        <f>VLOOKUP($B338,'Published Daily Data'!$B:$BB,MATCH(Q$1,'Published Daily Data'!$B$1:$BB$1,0),TRUE)</f>
        <v>-12358</v>
      </c>
      <c r="R338" s="18">
        <f>VLOOKUP($B338,'Published Daily Data'!$B:$BB,MATCH(R$1,'Published Daily Data'!$B$1:$BB$1,0),TRUE)</f>
        <v>3720</v>
      </c>
      <c r="S338" s="18">
        <f>VLOOKUP($B338,'Published Daily Data'!$B:$BB,MATCH(S$1,'Published Daily Data'!$B$1:$BB$1,0),TRUE)</f>
        <v>-3023</v>
      </c>
      <c r="T338" s="18">
        <f>VLOOKUP($B338,'Published Daily Data'!$B:$BB,MATCH(T$1,'Published Daily Data'!$B$1:$BB$1,0),TRUE)</f>
        <v>13059</v>
      </c>
      <c r="U338" s="18">
        <f>VLOOKUP($B338,'Published Daily Data'!$B:$BB,MATCH(U$1,'Published Daily Data'!$B$1:$BB$1,0),TRUE)</f>
        <v>10281</v>
      </c>
      <c r="V338" s="18">
        <f>VLOOKUP($B338,'Published Daily Data'!$B:$BB,MATCH(V$1,'Published Daily Data'!$B$1:$BB$1,0),TRUE)</f>
        <v>18178</v>
      </c>
      <c r="W338" s="18">
        <f>VLOOKUP($B338,'Published Daily Data'!$B:$BB,MATCH(W$1,'Published Daily Data'!$B$1:$BB$1,0),TRUE)</f>
        <v>-8360</v>
      </c>
      <c r="X338" s="18">
        <f>VLOOKUP($B338,'Published Daily Data'!$B:$BB,MATCH(X$1,'Published Daily Data'!$B$1:$BB$1,0),TRUE)</f>
        <v>568</v>
      </c>
      <c r="Y338" s="18">
        <f>VLOOKUP($B338,'Published Daily Data'!$B:$BB,MATCH(Y$1,'Published Daily Data'!$B$1:$BB$1,0),TRUE)</f>
        <v>-14152</v>
      </c>
    </row>
    <row r="339" spans="1:25">
      <c r="A339" s="19"/>
      <c r="B339" s="25">
        <f t="shared" si="6"/>
        <v>44202</v>
      </c>
      <c r="C339" s="18">
        <f>VLOOKUP($B339,'Published Daily Data'!$B:$BB,MATCH(C$1,'Published Daily Data'!$B$1:$BB$1,0),TRUE)</f>
        <v>660545</v>
      </c>
      <c r="D339" s="18">
        <f>VLOOKUP($B339,'Published Daily Data'!$B:$BB,MATCH(D$1,'Published Daily Data'!$B$1:$BB$1,0),TRUE)</f>
        <v>686840</v>
      </c>
      <c r="E339" s="18">
        <f>VLOOKUP($B339,'Published Daily Data'!$B:$BB,MATCH(E$1,'Published Daily Data'!$B$1:$BB$1,0),TRUE)</f>
        <v>676291</v>
      </c>
      <c r="F339" s="18">
        <f>VLOOKUP($B339,'Published Daily Data'!$B:$BB,MATCH(F$1,'Published Daily Data'!$B$1:$BB$1,0),TRUE)</f>
        <v>-10549</v>
      </c>
      <c r="G339" s="18">
        <f>VLOOKUP($B339,'Published Daily Data'!$B:$BB,MATCH(G$1,'Published Daily Data'!$B$1:$BB$1,0),TRUE)</f>
        <v>120437</v>
      </c>
      <c r="H339" s="18">
        <f>VLOOKUP($B339,'Published Daily Data'!$B:$BB,MATCH(H$1,'Published Daily Data'!$B$1:$BB$1,0),TRUE)</f>
        <v>360613</v>
      </c>
      <c r="I339" s="18">
        <f>VLOOKUP($B339,'Published Daily Data'!$B:$BB,MATCH(I$1,'Published Daily Data'!$B$1:$BB$1,0),TRUE)</f>
        <v>141990</v>
      </c>
      <c r="J339" s="18">
        <f>VLOOKUP($B339,'Published Daily Data'!$B:$BB,MATCH(J$1,'Published Daily Data'!$B$1:$BB$1,0),TRUE)</f>
        <v>-18</v>
      </c>
      <c r="K339" s="18">
        <f>VLOOKUP($B339,'Published Daily Data'!$B:$BB,MATCH(K$1,'Published Daily Data'!$B$1:$BB$1,0),TRUE)</f>
        <v>32573</v>
      </c>
      <c r="L339" s="18">
        <f>VLOOKUP($B339,'Published Daily Data'!$B:$BB,MATCH(L$1,'Published Daily Data'!$B$1:$BB$1,0),TRUE)</f>
        <v>11580</v>
      </c>
      <c r="M339" s="18">
        <f>VLOOKUP($B339,'Published Daily Data'!$B:$BB,MATCH(M$1,'Published Daily Data'!$B$1:$BB$1,0),TRUE)</f>
        <v>0</v>
      </c>
      <c r="N339" s="18">
        <f>VLOOKUP($B339,'Published Daily Data'!$B:$BB,MATCH(N$1,'Published Daily Data'!$B$1:$BB$1,0),TRUE)</f>
        <v>9121</v>
      </c>
      <c r="O339" s="18">
        <f>VLOOKUP($B339,'Published Daily Data'!$B:$BB,MATCH(O$1,'Published Daily Data'!$B$1:$BB$1,0),TRUE)</f>
        <v>0</v>
      </c>
      <c r="P339" s="18">
        <f>VLOOKUP($B339,'Published Daily Data'!$B:$BB,MATCH(P$1,'Published Daily Data'!$B$1:$BB$1,0),TRUE)</f>
        <v>318</v>
      </c>
      <c r="Q339" s="18">
        <f>VLOOKUP($B339,'Published Daily Data'!$B:$BB,MATCH(Q$1,'Published Daily Data'!$B$1:$BB$1,0),TRUE)</f>
        <v>-12415</v>
      </c>
      <c r="R339" s="18">
        <f>VLOOKUP($B339,'Published Daily Data'!$B:$BB,MATCH(R$1,'Published Daily Data'!$B$1:$BB$1,0),TRUE)</f>
        <v>3945</v>
      </c>
      <c r="S339" s="18">
        <f>VLOOKUP($B339,'Published Daily Data'!$B:$BB,MATCH(S$1,'Published Daily Data'!$B$1:$BB$1,0),TRUE)</f>
        <v>-5189</v>
      </c>
      <c r="T339" s="18">
        <f>VLOOKUP($B339,'Published Daily Data'!$B:$BB,MATCH(T$1,'Published Daily Data'!$B$1:$BB$1,0),TRUE)</f>
        <v>8132</v>
      </c>
      <c r="U339" s="18">
        <f>VLOOKUP($B339,'Published Daily Data'!$B:$BB,MATCH(U$1,'Published Daily Data'!$B$1:$BB$1,0),TRUE)</f>
        <v>10028</v>
      </c>
      <c r="V339" s="18">
        <f>VLOOKUP($B339,'Published Daily Data'!$B:$BB,MATCH(V$1,'Published Daily Data'!$B$1:$BB$1,0),TRUE)</f>
        <v>16948</v>
      </c>
      <c r="W339" s="18">
        <f>VLOOKUP($B339,'Published Daily Data'!$B:$BB,MATCH(W$1,'Published Daily Data'!$B$1:$BB$1,0),TRUE)</f>
        <v>-8194</v>
      </c>
      <c r="X339" s="18">
        <f>VLOOKUP($B339,'Published Daily Data'!$B:$BB,MATCH(X$1,'Published Daily Data'!$B$1:$BB$1,0),TRUE)</f>
        <v>544</v>
      </c>
      <c r="Y339" s="18">
        <f>VLOOKUP($B339,'Published Daily Data'!$B:$BB,MATCH(Y$1,'Published Daily Data'!$B$1:$BB$1,0),TRUE)</f>
        <v>-24666</v>
      </c>
    </row>
    <row r="340" spans="1:25">
      <c r="A340" s="19"/>
      <c r="B340" s="25">
        <f t="shared" si="6"/>
        <v>44203</v>
      </c>
      <c r="C340" s="18">
        <f>VLOOKUP($B340,'Published Daily Data'!$B:$BB,MATCH(C$1,'Published Daily Data'!$B$1:$BB$1,0),TRUE)</f>
        <v>680375</v>
      </c>
      <c r="D340" s="18">
        <f>VLOOKUP($B340,'Published Daily Data'!$B:$BB,MATCH(D$1,'Published Daily Data'!$B$1:$BB$1,0),TRUE)</f>
        <v>700262</v>
      </c>
      <c r="E340" s="18">
        <f>VLOOKUP($B340,'Published Daily Data'!$B:$BB,MATCH(E$1,'Published Daily Data'!$B$1:$BB$1,0),TRUE)</f>
        <v>695992</v>
      </c>
      <c r="F340" s="18">
        <f>VLOOKUP($B340,'Published Daily Data'!$B:$BB,MATCH(F$1,'Published Daily Data'!$B$1:$BB$1,0),TRUE)</f>
        <v>-4270</v>
      </c>
      <c r="G340" s="18">
        <f>VLOOKUP($B340,'Published Daily Data'!$B:$BB,MATCH(G$1,'Published Daily Data'!$B$1:$BB$1,0),TRUE)</f>
        <v>130331</v>
      </c>
      <c r="H340" s="18">
        <f>VLOOKUP($B340,'Published Daily Data'!$B:$BB,MATCH(H$1,'Published Daily Data'!$B$1:$BB$1,0),TRUE)</f>
        <v>380158</v>
      </c>
      <c r="I340" s="18">
        <f>VLOOKUP($B340,'Published Daily Data'!$B:$BB,MATCH(I$1,'Published Daily Data'!$B$1:$BB$1,0),TRUE)</f>
        <v>140384</v>
      </c>
      <c r="J340" s="18">
        <f>VLOOKUP($B340,'Published Daily Data'!$B:$BB,MATCH(J$1,'Published Daily Data'!$B$1:$BB$1,0),TRUE)</f>
        <v>-21</v>
      </c>
      <c r="K340" s="18">
        <f>VLOOKUP($B340,'Published Daily Data'!$B:$BB,MATCH(K$1,'Published Daily Data'!$B$1:$BB$1,0),TRUE)</f>
        <v>32226</v>
      </c>
      <c r="L340" s="18">
        <f>VLOOKUP($B340,'Published Daily Data'!$B:$BB,MATCH(L$1,'Published Daily Data'!$B$1:$BB$1,0),TRUE)</f>
        <v>3839</v>
      </c>
      <c r="M340" s="18">
        <f>VLOOKUP($B340,'Published Daily Data'!$B:$BB,MATCH(M$1,'Published Daily Data'!$B$1:$BB$1,0),TRUE)</f>
        <v>0</v>
      </c>
      <c r="N340" s="18">
        <f>VLOOKUP($B340,'Published Daily Data'!$B:$BB,MATCH(N$1,'Published Daily Data'!$B$1:$BB$1,0),TRUE)</f>
        <v>9078</v>
      </c>
      <c r="O340" s="18">
        <f>VLOOKUP($B340,'Published Daily Data'!$B:$BB,MATCH(O$1,'Published Daily Data'!$B$1:$BB$1,0),TRUE)</f>
        <v>0</v>
      </c>
      <c r="P340" s="18">
        <f>VLOOKUP($B340,'Published Daily Data'!$B:$BB,MATCH(P$1,'Published Daily Data'!$B$1:$BB$1,0),TRUE)</f>
        <v>619</v>
      </c>
      <c r="Q340" s="18">
        <f>VLOOKUP($B340,'Published Daily Data'!$B:$BB,MATCH(Q$1,'Published Daily Data'!$B$1:$BB$1,0),TRUE)</f>
        <v>-11937</v>
      </c>
      <c r="R340" s="18">
        <f>VLOOKUP($B340,'Published Daily Data'!$B:$BB,MATCH(R$1,'Published Daily Data'!$B$1:$BB$1,0),TRUE)</f>
        <v>3691</v>
      </c>
      <c r="S340" s="18">
        <f>VLOOKUP($B340,'Published Daily Data'!$B:$BB,MATCH(S$1,'Published Daily Data'!$B$1:$BB$1,0),TRUE)</f>
        <v>-9763</v>
      </c>
      <c r="T340" s="18">
        <f>VLOOKUP($B340,'Published Daily Data'!$B:$BB,MATCH(T$1,'Published Daily Data'!$B$1:$BB$1,0),TRUE)</f>
        <v>10888</v>
      </c>
      <c r="U340" s="18">
        <f>VLOOKUP($B340,'Published Daily Data'!$B:$BB,MATCH(U$1,'Published Daily Data'!$B$1:$BB$1,0),TRUE)</f>
        <v>12208</v>
      </c>
      <c r="V340" s="18">
        <f>VLOOKUP($B340,'Published Daily Data'!$B:$BB,MATCH(V$1,'Published Daily Data'!$B$1:$BB$1,0),TRUE)</f>
        <v>16473</v>
      </c>
      <c r="W340" s="18">
        <f>VLOOKUP($B340,'Published Daily Data'!$B:$BB,MATCH(W$1,'Published Daily Data'!$B$1:$BB$1,0),TRUE)</f>
        <v>-8278</v>
      </c>
      <c r="X340" s="18">
        <f>VLOOKUP($B340,'Published Daily Data'!$B:$BB,MATCH(X$1,'Published Daily Data'!$B$1:$BB$1,0),TRUE)</f>
        <v>-55</v>
      </c>
      <c r="Y340" s="18">
        <f>VLOOKUP($B340,'Published Daily Data'!$B:$BB,MATCH(Y$1,'Published Daily Data'!$B$1:$BB$1,0),TRUE)</f>
        <v>-18116</v>
      </c>
    </row>
    <row r="341" spans="1:25">
      <c r="A341" s="19"/>
      <c r="B341" s="25">
        <f t="shared" si="6"/>
        <v>44204</v>
      </c>
      <c r="C341" s="18">
        <f>VLOOKUP($B341,'Published Daily Data'!$B:$BB,MATCH(C$1,'Published Daily Data'!$B$1:$BB$1,0),TRUE)</f>
        <v>700997</v>
      </c>
      <c r="D341" s="18">
        <f>VLOOKUP($B341,'Published Daily Data'!$B:$BB,MATCH(D$1,'Published Daily Data'!$B$1:$BB$1,0),TRUE)</f>
        <v>717182</v>
      </c>
      <c r="E341" s="18">
        <f>VLOOKUP($B341,'Published Daily Data'!$B:$BB,MATCH(E$1,'Published Daily Data'!$B$1:$BB$1,0),TRUE)</f>
        <v>718709</v>
      </c>
      <c r="F341" s="18">
        <f>VLOOKUP($B341,'Published Daily Data'!$B:$BB,MATCH(F$1,'Published Daily Data'!$B$1:$BB$1,0),TRUE)</f>
        <v>1527</v>
      </c>
      <c r="G341" s="18">
        <f>VLOOKUP($B341,'Published Daily Data'!$B:$BB,MATCH(G$1,'Published Daily Data'!$B$1:$BB$1,0),TRUE)</f>
        <v>142257</v>
      </c>
      <c r="H341" s="18">
        <f>VLOOKUP($B341,'Published Daily Data'!$B:$BB,MATCH(H$1,'Published Daily Data'!$B$1:$BB$1,0),TRUE)</f>
        <v>390423</v>
      </c>
      <c r="I341" s="18">
        <f>VLOOKUP($B341,'Published Daily Data'!$B:$BB,MATCH(I$1,'Published Daily Data'!$B$1:$BB$1,0),TRUE)</f>
        <v>142714</v>
      </c>
      <c r="J341" s="18">
        <f>VLOOKUP($B341,'Published Daily Data'!$B:$BB,MATCH(J$1,'Published Daily Data'!$B$1:$BB$1,0),TRUE)</f>
        <v>-19</v>
      </c>
      <c r="K341" s="18">
        <f>VLOOKUP($B341,'Published Daily Data'!$B:$BB,MATCH(K$1,'Published Daily Data'!$B$1:$BB$1,0),TRUE)</f>
        <v>32113</v>
      </c>
      <c r="L341" s="18">
        <f>VLOOKUP($B341,'Published Daily Data'!$B:$BB,MATCH(L$1,'Published Daily Data'!$B$1:$BB$1,0),TRUE)</f>
        <v>2153</v>
      </c>
      <c r="M341" s="18">
        <f>VLOOKUP($B341,'Published Daily Data'!$B:$BB,MATCH(M$1,'Published Daily Data'!$B$1:$BB$1,0),TRUE)</f>
        <v>0</v>
      </c>
      <c r="N341" s="18">
        <f>VLOOKUP($B341,'Published Daily Data'!$B:$BB,MATCH(N$1,'Published Daily Data'!$B$1:$BB$1,0),TRUE)</f>
        <v>9070</v>
      </c>
      <c r="O341" s="18">
        <f>VLOOKUP($B341,'Published Daily Data'!$B:$BB,MATCH(O$1,'Published Daily Data'!$B$1:$BB$1,0),TRUE)</f>
        <v>0</v>
      </c>
      <c r="P341" s="18">
        <f>VLOOKUP($B341,'Published Daily Data'!$B:$BB,MATCH(P$1,'Published Daily Data'!$B$1:$BB$1,0),TRUE)</f>
        <v>932</v>
      </c>
      <c r="Q341" s="18">
        <f>VLOOKUP($B341,'Published Daily Data'!$B:$BB,MATCH(Q$1,'Published Daily Data'!$B$1:$BB$1,0),TRUE)</f>
        <v>-11891</v>
      </c>
      <c r="R341" s="18">
        <f>VLOOKUP($B341,'Published Daily Data'!$B:$BB,MATCH(R$1,'Published Daily Data'!$B$1:$BB$1,0),TRUE)</f>
        <v>3872</v>
      </c>
      <c r="S341" s="18">
        <f>VLOOKUP($B341,'Published Daily Data'!$B:$BB,MATCH(S$1,'Published Daily Data'!$B$1:$BB$1,0),TRUE)</f>
        <v>-5555</v>
      </c>
      <c r="T341" s="18">
        <f>VLOOKUP($B341,'Published Daily Data'!$B:$BB,MATCH(T$1,'Published Daily Data'!$B$1:$BB$1,0),TRUE)</f>
        <v>10394</v>
      </c>
      <c r="U341" s="18">
        <f>VLOOKUP($B341,'Published Daily Data'!$B:$BB,MATCH(U$1,'Published Daily Data'!$B$1:$BB$1,0),TRUE)</f>
        <v>13318</v>
      </c>
      <c r="V341" s="18">
        <f>VLOOKUP($B341,'Published Daily Data'!$B:$BB,MATCH(V$1,'Published Daily Data'!$B$1:$BB$1,0),TRUE)</f>
        <v>16754</v>
      </c>
      <c r="W341" s="18">
        <f>VLOOKUP($B341,'Published Daily Data'!$B:$BB,MATCH(W$1,'Published Daily Data'!$B$1:$BB$1,0),TRUE)</f>
        <v>-8127</v>
      </c>
      <c r="X341" s="18">
        <f>VLOOKUP($B341,'Published Daily Data'!$B:$BB,MATCH(X$1,'Published Daily Data'!$B$1:$BB$1,0),TRUE)</f>
        <v>283</v>
      </c>
      <c r="Y341" s="18">
        <f>VLOOKUP($B341,'Published Daily Data'!$B:$BB,MATCH(Y$1,'Published Daily Data'!$B$1:$BB$1,0),TRUE)</f>
        <v>-18453</v>
      </c>
    </row>
    <row r="342" spans="1:25">
      <c r="A342" s="19"/>
      <c r="B342" s="25">
        <f t="shared" si="6"/>
        <v>44205</v>
      </c>
      <c r="C342" s="18">
        <f>VLOOKUP($B342,'Published Daily Data'!$B:$BB,MATCH(C$1,'Published Daily Data'!$B$1:$BB$1,0),TRUE)</f>
        <v>715022</v>
      </c>
      <c r="D342" s="18">
        <f>VLOOKUP($B342,'Published Daily Data'!$B:$BB,MATCH(D$1,'Published Daily Data'!$B$1:$BB$1,0),TRUE)</f>
        <v>740589</v>
      </c>
      <c r="E342" s="18">
        <f>VLOOKUP($B342,'Published Daily Data'!$B:$BB,MATCH(E$1,'Published Daily Data'!$B$1:$BB$1,0),TRUE)</f>
        <v>735951</v>
      </c>
      <c r="F342" s="18">
        <f>VLOOKUP($B342,'Published Daily Data'!$B:$BB,MATCH(F$1,'Published Daily Data'!$B$1:$BB$1,0),TRUE)</f>
        <v>-4638</v>
      </c>
      <c r="G342" s="18">
        <f>VLOOKUP($B342,'Published Daily Data'!$B:$BB,MATCH(G$1,'Published Daily Data'!$B$1:$BB$1,0),TRUE)</f>
        <v>161935</v>
      </c>
      <c r="H342" s="18">
        <f>VLOOKUP($B342,'Published Daily Data'!$B:$BB,MATCH(H$1,'Published Daily Data'!$B$1:$BB$1,0),TRUE)</f>
        <v>395520</v>
      </c>
      <c r="I342" s="18">
        <f>VLOOKUP($B342,'Published Daily Data'!$B:$BB,MATCH(I$1,'Published Daily Data'!$B$1:$BB$1,0),TRUE)</f>
        <v>138280</v>
      </c>
      <c r="J342" s="18">
        <f>VLOOKUP($B342,'Published Daily Data'!$B:$BB,MATCH(J$1,'Published Daily Data'!$B$1:$BB$1,0),TRUE)</f>
        <v>-20</v>
      </c>
      <c r="K342" s="18">
        <f>VLOOKUP($B342,'Published Daily Data'!$B:$BB,MATCH(K$1,'Published Daily Data'!$B$1:$BB$1,0),TRUE)</f>
        <v>27301</v>
      </c>
      <c r="L342" s="18">
        <f>VLOOKUP($B342,'Published Daily Data'!$B:$BB,MATCH(L$1,'Published Daily Data'!$B$1:$BB$1,0),TRUE)</f>
        <v>4054</v>
      </c>
      <c r="M342" s="18">
        <f>VLOOKUP($B342,'Published Daily Data'!$B:$BB,MATCH(M$1,'Published Daily Data'!$B$1:$BB$1,0),TRUE)</f>
        <v>0</v>
      </c>
      <c r="N342" s="18">
        <f>VLOOKUP($B342,'Published Daily Data'!$B:$BB,MATCH(N$1,'Published Daily Data'!$B$1:$BB$1,0),TRUE)</f>
        <v>8885</v>
      </c>
      <c r="O342" s="18">
        <f>VLOOKUP($B342,'Published Daily Data'!$B:$BB,MATCH(O$1,'Published Daily Data'!$B$1:$BB$1,0),TRUE)</f>
        <v>0</v>
      </c>
      <c r="P342" s="18">
        <f>VLOOKUP($B342,'Published Daily Data'!$B:$BB,MATCH(P$1,'Published Daily Data'!$B$1:$BB$1,0),TRUE)</f>
        <v>-488</v>
      </c>
      <c r="Q342" s="18">
        <f>VLOOKUP($B342,'Published Daily Data'!$B:$BB,MATCH(Q$1,'Published Daily Data'!$B$1:$BB$1,0),TRUE)</f>
        <v>-14394</v>
      </c>
      <c r="R342" s="18">
        <f>VLOOKUP($B342,'Published Daily Data'!$B:$BB,MATCH(R$1,'Published Daily Data'!$B$1:$BB$1,0),TRUE)</f>
        <v>5116</v>
      </c>
      <c r="S342" s="18">
        <f>VLOOKUP($B342,'Published Daily Data'!$B:$BB,MATCH(S$1,'Published Daily Data'!$B$1:$BB$1,0),TRUE)</f>
        <v>-5708</v>
      </c>
      <c r="T342" s="18">
        <f>VLOOKUP($B342,'Published Daily Data'!$B:$BB,MATCH(T$1,'Published Daily Data'!$B$1:$BB$1,0),TRUE)</f>
        <v>14419</v>
      </c>
      <c r="U342" s="18">
        <f>VLOOKUP($B342,'Published Daily Data'!$B:$BB,MATCH(U$1,'Published Daily Data'!$B$1:$BB$1,0),TRUE)</f>
        <v>8401</v>
      </c>
      <c r="V342" s="18">
        <f>VLOOKUP($B342,'Published Daily Data'!$B:$BB,MATCH(V$1,'Published Daily Data'!$B$1:$BB$1,0),TRUE)</f>
        <v>13632</v>
      </c>
      <c r="W342" s="18">
        <f>VLOOKUP($B342,'Published Daily Data'!$B:$BB,MATCH(W$1,'Published Daily Data'!$B$1:$BB$1,0),TRUE)</f>
        <v>-7342</v>
      </c>
      <c r="X342" s="18">
        <f>VLOOKUP($B342,'Published Daily Data'!$B:$BB,MATCH(X$1,'Published Daily Data'!$B$1:$BB$1,0),TRUE)</f>
        <v>1108</v>
      </c>
      <c r="Y342" s="18">
        <f>VLOOKUP($B342,'Published Daily Data'!$B:$BB,MATCH(Y$1,'Published Daily Data'!$B$1:$BB$1,0),TRUE)</f>
        <v>-19382</v>
      </c>
    </row>
    <row r="343" spans="1:25">
      <c r="A343" s="19"/>
      <c r="B343" s="25">
        <f t="shared" si="6"/>
        <v>44206</v>
      </c>
      <c r="C343" s="18">
        <f>VLOOKUP($B343,'Published Daily Data'!$B:$BB,MATCH(C$1,'Published Daily Data'!$B$1:$BB$1,0),TRUE)</f>
        <v>720470</v>
      </c>
      <c r="D343" s="18">
        <f>VLOOKUP($B343,'Published Daily Data'!$B:$BB,MATCH(D$1,'Published Daily Data'!$B$1:$BB$1,0),TRUE)</f>
        <v>739977</v>
      </c>
      <c r="E343" s="18">
        <f>VLOOKUP($B343,'Published Daily Data'!$B:$BB,MATCH(E$1,'Published Daily Data'!$B$1:$BB$1,0),TRUE)</f>
        <v>721273</v>
      </c>
      <c r="F343" s="18">
        <f>VLOOKUP($B343,'Published Daily Data'!$B:$BB,MATCH(F$1,'Published Daily Data'!$B$1:$BB$1,0),TRUE)</f>
        <v>-18704</v>
      </c>
      <c r="G343" s="18">
        <f>VLOOKUP($B343,'Published Daily Data'!$B:$BB,MATCH(G$1,'Published Daily Data'!$B$1:$BB$1,0),TRUE)</f>
        <v>155961</v>
      </c>
      <c r="H343" s="18">
        <f>VLOOKUP($B343,'Published Daily Data'!$B:$BB,MATCH(H$1,'Published Daily Data'!$B$1:$BB$1,0),TRUE)</f>
        <v>378960</v>
      </c>
      <c r="I343" s="18">
        <f>VLOOKUP($B343,'Published Daily Data'!$B:$BB,MATCH(I$1,'Published Daily Data'!$B$1:$BB$1,0),TRUE)</f>
        <v>141893</v>
      </c>
      <c r="J343" s="18">
        <f>VLOOKUP($B343,'Published Daily Data'!$B:$BB,MATCH(J$1,'Published Daily Data'!$B$1:$BB$1,0),TRUE)</f>
        <v>-20</v>
      </c>
      <c r="K343" s="18">
        <f>VLOOKUP($B343,'Published Daily Data'!$B:$BB,MATCH(K$1,'Published Daily Data'!$B$1:$BB$1,0),TRUE)</f>
        <v>24394</v>
      </c>
      <c r="L343" s="18">
        <f>VLOOKUP($B343,'Published Daily Data'!$B:$BB,MATCH(L$1,'Published Daily Data'!$B$1:$BB$1,0),TRUE)</f>
        <v>11101</v>
      </c>
      <c r="M343" s="18">
        <f>VLOOKUP($B343,'Published Daily Data'!$B:$BB,MATCH(M$1,'Published Daily Data'!$B$1:$BB$1,0),TRUE)</f>
        <v>0</v>
      </c>
      <c r="N343" s="18">
        <f>VLOOKUP($B343,'Published Daily Data'!$B:$BB,MATCH(N$1,'Published Daily Data'!$B$1:$BB$1,0),TRUE)</f>
        <v>8992</v>
      </c>
      <c r="O343" s="18">
        <f>VLOOKUP($B343,'Published Daily Data'!$B:$BB,MATCH(O$1,'Published Daily Data'!$B$1:$BB$1,0),TRUE)</f>
        <v>0</v>
      </c>
      <c r="P343" s="18">
        <f>VLOOKUP($B343,'Published Daily Data'!$B:$BB,MATCH(P$1,'Published Daily Data'!$B$1:$BB$1,0),TRUE)</f>
        <v>-1393</v>
      </c>
      <c r="Q343" s="18">
        <f>VLOOKUP($B343,'Published Daily Data'!$B:$BB,MATCH(Q$1,'Published Daily Data'!$B$1:$BB$1,0),TRUE)</f>
        <v>-16979</v>
      </c>
      <c r="R343" s="18">
        <f>VLOOKUP($B343,'Published Daily Data'!$B:$BB,MATCH(R$1,'Published Daily Data'!$B$1:$BB$1,0),TRUE)</f>
        <v>4051</v>
      </c>
      <c r="S343" s="18">
        <f>VLOOKUP($B343,'Published Daily Data'!$B:$BB,MATCH(S$1,'Published Daily Data'!$B$1:$BB$1,0),TRUE)</f>
        <v>-8374</v>
      </c>
      <c r="T343" s="18">
        <f>VLOOKUP($B343,'Published Daily Data'!$B:$BB,MATCH(T$1,'Published Daily Data'!$B$1:$BB$1,0),TRUE)</f>
        <v>15166</v>
      </c>
      <c r="U343" s="18">
        <f>VLOOKUP($B343,'Published Daily Data'!$B:$BB,MATCH(U$1,'Published Daily Data'!$B$1:$BB$1,0),TRUE)</f>
        <v>7018</v>
      </c>
      <c r="V343" s="18">
        <f>VLOOKUP($B343,'Published Daily Data'!$B:$BB,MATCH(V$1,'Published Daily Data'!$B$1:$BB$1,0),TRUE)</f>
        <v>13080</v>
      </c>
      <c r="W343" s="18">
        <f>VLOOKUP($B343,'Published Daily Data'!$B:$BB,MATCH(W$1,'Published Daily Data'!$B$1:$BB$1,0),TRUE)</f>
        <v>-8377</v>
      </c>
      <c r="X343" s="18">
        <f>VLOOKUP($B343,'Published Daily Data'!$B:$BB,MATCH(X$1,'Published Daily Data'!$B$1:$BB$1,0),TRUE)</f>
        <v>1945</v>
      </c>
      <c r="Y343" s="18">
        <f>VLOOKUP($B343,'Published Daily Data'!$B:$BB,MATCH(Y$1,'Published Daily Data'!$B$1:$BB$1,0),TRUE)</f>
        <v>-24841</v>
      </c>
    </row>
    <row r="344" spans="1:25">
      <c r="A344" s="19"/>
      <c r="B344" s="25">
        <f t="shared" si="6"/>
        <v>44207</v>
      </c>
      <c r="C344" s="18">
        <f>VLOOKUP($B344,'Published Daily Data'!$B:$BB,MATCH(C$1,'Published Daily Data'!$B$1:$BB$1,0),TRUE)</f>
        <v>705723</v>
      </c>
      <c r="D344" s="18">
        <f>VLOOKUP($B344,'Published Daily Data'!$B:$BB,MATCH(D$1,'Published Daily Data'!$B$1:$BB$1,0),TRUE)</f>
        <v>727136</v>
      </c>
      <c r="E344" s="18">
        <f>VLOOKUP($B344,'Published Daily Data'!$B:$BB,MATCH(E$1,'Published Daily Data'!$B$1:$BB$1,0),TRUE)</f>
        <v>730117</v>
      </c>
      <c r="F344" s="18">
        <f>VLOOKUP($B344,'Published Daily Data'!$B:$BB,MATCH(F$1,'Published Daily Data'!$B$1:$BB$1,0),TRUE)</f>
        <v>2981</v>
      </c>
      <c r="G344" s="18">
        <f>VLOOKUP($B344,'Published Daily Data'!$B:$BB,MATCH(G$1,'Published Daily Data'!$B$1:$BB$1,0),TRUE)</f>
        <v>168129</v>
      </c>
      <c r="H344" s="18">
        <f>VLOOKUP($B344,'Published Daily Data'!$B:$BB,MATCH(H$1,'Published Daily Data'!$B$1:$BB$1,0),TRUE)</f>
        <v>382403</v>
      </c>
      <c r="I344" s="18">
        <f>VLOOKUP($B344,'Published Daily Data'!$B:$BB,MATCH(I$1,'Published Daily Data'!$B$1:$BB$1,0),TRUE)</f>
        <v>142288</v>
      </c>
      <c r="J344" s="18">
        <f>VLOOKUP($B344,'Published Daily Data'!$B:$BB,MATCH(J$1,'Published Daily Data'!$B$1:$BB$1,0),TRUE)</f>
        <v>-18</v>
      </c>
      <c r="K344" s="18">
        <f>VLOOKUP($B344,'Published Daily Data'!$B:$BB,MATCH(K$1,'Published Daily Data'!$B$1:$BB$1,0),TRUE)</f>
        <v>25465</v>
      </c>
      <c r="L344" s="18">
        <f>VLOOKUP($B344,'Published Daily Data'!$B:$BB,MATCH(L$1,'Published Daily Data'!$B$1:$BB$1,0),TRUE)</f>
        <v>3080</v>
      </c>
      <c r="M344" s="18">
        <f>VLOOKUP($B344,'Published Daily Data'!$B:$BB,MATCH(M$1,'Published Daily Data'!$B$1:$BB$1,0),TRUE)</f>
        <v>0</v>
      </c>
      <c r="N344" s="18">
        <f>VLOOKUP($B344,'Published Daily Data'!$B:$BB,MATCH(N$1,'Published Daily Data'!$B$1:$BB$1,0),TRUE)</f>
        <v>8773</v>
      </c>
      <c r="O344" s="18">
        <f>VLOOKUP($B344,'Published Daily Data'!$B:$BB,MATCH(O$1,'Published Daily Data'!$B$1:$BB$1,0),TRUE)</f>
        <v>0</v>
      </c>
      <c r="P344" s="18">
        <f>VLOOKUP($B344,'Published Daily Data'!$B:$BB,MATCH(P$1,'Published Daily Data'!$B$1:$BB$1,0),TRUE)</f>
        <v>-184</v>
      </c>
      <c r="Q344" s="18">
        <f>VLOOKUP($B344,'Published Daily Data'!$B:$BB,MATCH(Q$1,'Published Daily Data'!$B$1:$BB$1,0),TRUE)</f>
        <v>-11995</v>
      </c>
      <c r="R344" s="18">
        <f>VLOOKUP($B344,'Published Daily Data'!$B:$BB,MATCH(R$1,'Published Daily Data'!$B$1:$BB$1,0),TRUE)</f>
        <v>3585</v>
      </c>
      <c r="S344" s="18">
        <f>VLOOKUP($B344,'Published Daily Data'!$B:$BB,MATCH(S$1,'Published Daily Data'!$B$1:$BB$1,0),TRUE)</f>
        <v>-1906</v>
      </c>
      <c r="T344" s="18">
        <f>VLOOKUP($B344,'Published Daily Data'!$B:$BB,MATCH(T$1,'Published Daily Data'!$B$1:$BB$1,0),TRUE)</f>
        <v>13023</v>
      </c>
      <c r="U344" s="18">
        <f>VLOOKUP($B344,'Published Daily Data'!$B:$BB,MATCH(U$1,'Published Daily Data'!$B$1:$BB$1,0),TRUE)</f>
        <v>9574</v>
      </c>
      <c r="V344" s="18">
        <f>VLOOKUP($B344,'Published Daily Data'!$B:$BB,MATCH(V$1,'Published Daily Data'!$B$1:$BB$1,0),TRUE)</f>
        <v>15995</v>
      </c>
      <c r="W344" s="18">
        <f>VLOOKUP($B344,'Published Daily Data'!$B:$BB,MATCH(W$1,'Published Daily Data'!$B$1:$BB$1,0),TRUE)</f>
        <v>-7356</v>
      </c>
      <c r="X344" s="18">
        <f>VLOOKUP($B344,'Published Daily Data'!$B:$BB,MATCH(X$1,'Published Daily Data'!$B$1:$BB$1,0),TRUE)</f>
        <v>1366</v>
      </c>
      <c r="Y344" s="18">
        <f>VLOOKUP($B344,'Published Daily Data'!$B:$BB,MATCH(Y$1,'Published Daily Data'!$B$1:$BB$1,0),TRUE)</f>
        <v>-19121</v>
      </c>
    </row>
    <row r="345" spans="1:25">
      <c r="A345" s="19"/>
      <c r="B345" s="25">
        <f t="shared" si="6"/>
        <v>44208</v>
      </c>
      <c r="C345" s="18">
        <f>VLOOKUP($B345,'Published Daily Data'!$B:$BB,MATCH(C$1,'Published Daily Data'!$B$1:$BB$1,0),TRUE)</f>
        <v>706279</v>
      </c>
      <c r="D345" s="18">
        <f>VLOOKUP($B345,'Published Daily Data'!$B:$BB,MATCH(D$1,'Published Daily Data'!$B$1:$BB$1,0),TRUE)</f>
        <v>729199</v>
      </c>
      <c r="E345" s="18">
        <f>VLOOKUP($B345,'Published Daily Data'!$B:$BB,MATCH(E$1,'Published Daily Data'!$B$1:$BB$1,0),TRUE)</f>
        <v>737402</v>
      </c>
      <c r="F345" s="18">
        <f>VLOOKUP($B345,'Published Daily Data'!$B:$BB,MATCH(F$1,'Published Daily Data'!$B$1:$BB$1,0),TRUE)</f>
        <v>8203</v>
      </c>
      <c r="G345" s="18">
        <f>VLOOKUP($B345,'Published Daily Data'!$B:$BB,MATCH(G$1,'Published Daily Data'!$B$1:$BB$1,0),TRUE)</f>
        <v>173650</v>
      </c>
      <c r="H345" s="18">
        <f>VLOOKUP($B345,'Published Daily Data'!$B:$BB,MATCH(H$1,'Published Daily Data'!$B$1:$BB$1,0),TRUE)</f>
        <v>383944</v>
      </c>
      <c r="I345" s="18">
        <f>VLOOKUP($B345,'Published Daily Data'!$B:$BB,MATCH(I$1,'Published Daily Data'!$B$1:$BB$1,0),TRUE)</f>
        <v>142291</v>
      </c>
      <c r="J345" s="18">
        <f>VLOOKUP($B345,'Published Daily Data'!$B:$BB,MATCH(J$1,'Published Daily Data'!$B$1:$BB$1,0),TRUE)</f>
        <v>102</v>
      </c>
      <c r="K345" s="18">
        <f>VLOOKUP($B345,'Published Daily Data'!$B:$BB,MATCH(K$1,'Published Daily Data'!$B$1:$BB$1,0),TRUE)</f>
        <v>25346</v>
      </c>
      <c r="L345" s="18">
        <f>VLOOKUP($B345,'Published Daily Data'!$B:$BB,MATCH(L$1,'Published Daily Data'!$B$1:$BB$1,0),TRUE)</f>
        <v>3887</v>
      </c>
      <c r="M345" s="18">
        <f>VLOOKUP($B345,'Published Daily Data'!$B:$BB,MATCH(M$1,'Published Daily Data'!$B$1:$BB$1,0),TRUE)</f>
        <v>0</v>
      </c>
      <c r="N345" s="18">
        <f>VLOOKUP($B345,'Published Daily Data'!$B:$BB,MATCH(N$1,'Published Daily Data'!$B$1:$BB$1,0),TRUE)</f>
        <v>8187</v>
      </c>
      <c r="O345" s="18">
        <f>VLOOKUP($B345,'Published Daily Data'!$B:$BB,MATCH(O$1,'Published Daily Data'!$B$1:$BB$1,0),TRUE)</f>
        <v>0</v>
      </c>
      <c r="P345" s="18">
        <f>VLOOKUP($B345,'Published Daily Data'!$B:$BB,MATCH(P$1,'Published Daily Data'!$B$1:$BB$1,0),TRUE)</f>
        <v>2373</v>
      </c>
      <c r="Q345" s="18">
        <f>VLOOKUP($B345,'Published Daily Data'!$B:$BB,MATCH(Q$1,'Published Daily Data'!$B$1:$BB$1,0),TRUE)</f>
        <v>-11359</v>
      </c>
      <c r="R345" s="18">
        <f>VLOOKUP($B345,'Published Daily Data'!$B:$BB,MATCH(R$1,'Published Daily Data'!$B$1:$BB$1,0),TRUE)</f>
        <v>2804</v>
      </c>
      <c r="S345" s="18">
        <f>VLOOKUP($B345,'Published Daily Data'!$B:$BB,MATCH(S$1,'Published Daily Data'!$B$1:$BB$1,0),TRUE)</f>
        <v>-523</v>
      </c>
      <c r="T345" s="18">
        <f>VLOOKUP($B345,'Published Daily Data'!$B:$BB,MATCH(T$1,'Published Daily Data'!$B$1:$BB$1,0),TRUE)</f>
        <v>11267</v>
      </c>
      <c r="U345" s="18">
        <f>VLOOKUP($B345,'Published Daily Data'!$B:$BB,MATCH(U$1,'Published Daily Data'!$B$1:$BB$1,0),TRUE)</f>
        <v>8804</v>
      </c>
      <c r="V345" s="18">
        <f>VLOOKUP($B345,'Published Daily Data'!$B:$BB,MATCH(V$1,'Published Daily Data'!$B$1:$BB$1,0),TRUE)</f>
        <v>14855</v>
      </c>
      <c r="W345" s="18">
        <f>VLOOKUP($B345,'Published Daily Data'!$B:$BB,MATCH(W$1,'Published Daily Data'!$B$1:$BB$1,0),TRUE)</f>
        <v>-7195</v>
      </c>
      <c r="X345" s="18">
        <f>VLOOKUP($B345,'Published Daily Data'!$B:$BB,MATCH(X$1,'Published Daily Data'!$B$1:$BB$1,0),TRUE)</f>
        <v>1260</v>
      </c>
      <c r="Y345" s="18">
        <f>VLOOKUP($B345,'Published Daily Data'!$B:$BB,MATCH(Y$1,'Published Daily Data'!$B$1:$BB$1,0),TRUE)</f>
        <v>-14083</v>
      </c>
    </row>
    <row r="346" spans="1:25">
      <c r="A346" s="19"/>
      <c r="B346" s="25">
        <f t="shared" si="6"/>
        <v>44209</v>
      </c>
      <c r="C346" s="18">
        <f>VLOOKUP($B346,'Published Daily Data'!$B:$BB,MATCH(C$1,'Published Daily Data'!$B$1:$BB$1,0),TRUE)</f>
        <v>718172</v>
      </c>
      <c r="D346" s="18">
        <f>VLOOKUP($B346,'Published Daily Data'!$B:$BB,MATCH(D$1,'Published Daily Data'!$B$1:$BB$1,0),TRUE)</f>
        <v>752213</v>
      </c>
      <c r="E346" s="18">
        <f>VLOOKUP($B346,'Published Daily Data'!$B:$BB,MATCH(E$1,'Published Daily Data'!$B$1:$BB$1,0),TRUE)</f>
        <v>745440</v>
      </c>
      <c r="F346" s="18">
        <f>VLOOKUP($B346,'Published Daily Data'!$B:$BB,MATCH(F$1,'Published Daily Data'!$B$1:$BB$1,0),TRUE)</f>
        <v>-6773</v>
      </c>
      <c r="G346" s="18">
        <f>VLOOKUP($B346,'Published Daily Data'!$B:$BB,MATCH(G$1,'Published Daily Data'!$B$1:$BB$1,0),TRUE)</f>
        <v>170785</v>
      </c>
      <c r="H346" s="18">
        <f>VLOOKUP($B346,'Published Daily Data'!$B:$BB,MATCH(H$1,'Published Daily Data'!$B$1:$BB$1,0),TRUE)</f>
        <v>392587</v>
      </c>
      <c r="I346" s="18">
        <f>VLOOKUP($B346,'Published Daily Data'!$B:$BB,MATCH(I$1,'Published Daily Data'!$B$1:$BB$1,0),TRUE)</f>
        <v>142505</v>
      </c>
      <c r="J346" s="18">
        <f>VLOOKUP($B346,'Published Daily Data'!$B:$BB,MATCH(J$1,'Published Daily Data'!$B$1:$BB$1,0),TRUE)</f>
        <v>-17</v>
      </c>
      <c r="K346" s="18">
        <f>VLOOKUP($B346,'Published Daily Data'!$B:$BB,MATCH(K$1,'Published Daily Data'!$B$1:$BB$1,0),TRUE)</f>
        <v>23228</v>
      </c>
      <c r="L346" s="18">
        <f>VLOOKUP($B346,'Published Daily Data'!$B:$BB,MATCH(L$1,'Published Daily Data'!$B$1:$BB$1,0),TRUE)</f>
        <v>8268</v>
      </c>
      <c r="M346" s="18">
        <f>VLOOKUP($B346,'Published Daily Data'!$B:$BB,MATCH(M$1,'Published Daily Data'!$B$1:$BB$1,0),TRUE)</f>
        <v>0</v>
      </c>
      <c r="N346" s="18">
        <f>VLOOKUP($B346,'Published Daily Data'!$B:$BB,MATCH(N$1,'Published Daily Data'!$B$1:$BB$1,0),TRUE)</f>
        <v>8080</v>
      </c>
      <c r="O346" s="18">
        <f>VLOOKUP($B346,'Published Daily Data'!$B:$BB,MATCH(O$1,'Published Daily Data'!$B$1:$BB$1,0),TRUE)</f>
        <v>0</v>
      </c>
      <c r="P346" s="18">
        <f>VLOOKUP($B346,'Published Daily Data'!$B:$BB,MATCH(P$1,'Published Daily Data'!$B$1:$BB$1,0),TRUE)</f>
        <v>1888</v>
      </c>
      <c r="Q346" s="18">
        <f>VLOOKUP($B346,'Published Daily Data'!$B:$BB,MATCH(Q$1,'Published Daily Data'!$B$1:$BB$1,0),TRUE)</f>
        <v>-14381</v>
      </c>
      <c r="R346" s="18">
        <f>VLOOKUP($B346,'Published Daily Data'!$B:$BB,MATCH(R$1,'Published Daily Data'!$B$1:$BB$1,0),TRUE)</f>
        <v>4565</v>
      </c>
      <c r="S346" s="18">
        <f>VLOOKUP($B346,'Published Daily Data'!$B:$BB,MATCH(S$1,'Published Daily Data'!$B$1:$BB$1,0),TRUE)</f>
        <v>-3936</v>
      </c>
      <c r="T346" s="18">
        <f>VLOOKUP($B346,'Published Daily Data'!$B:$BB,MATCH(T$1,'Published Daily Data'!$B$1:$BB$1,0),TRUE)</f>
        <v>9020</v>
      </c>
      <c r="U346" s="18">
        <f>VLOOKUP($B346,'Published Daily Data'!$B:$BB,MATCH(U$1,'Published Daily Data'!$B$1:$BB$1,0),TRUE)</f>
        <v>8919</v>
      </c>
      <c r="V346" s="18">
        <f>VLOOKUP($B346,'Published Daily Data'!$B:$BB,MATCH(V$1,'Published Daily Data'!$B$1:$BB$1,0),TRUE)</f>
        <v>16096</v>
      </c>
      <c r="W346" s="18">
        <f>VLOOKUP($B346,'Published Daily Data'!$B:$BB,MATCH(W$1,'Published Daily Data'!$B$1:$BB$1,0),TRUE)</f>
        <v>-9185</v>
      </c>
      <c r="X346" s="18">
        <f>VLOOKUP($B346,'Published Daily Data'!$B:$BB,MATCH(X$1,'Published Daily Data'!$B$1:$BB$1,0),TRUE)</f>
        <v>1252</v>
      </c>
      <c r="Y346" s="18">
        <f>VLOOKUP($B346,'Published Daily Data'!$B:$BB,MATCH(Y$1,'Published Daily Data'!$B$1:$BB$1,0),TRUE)</f>
        <v>-21011</v>
      </c>
    </row>
    <row r="347" spans="1:25">
      <c r="A347" s="19"/>
      <c r="B347" s="25">
        <f t="shared" si="6"/>
        <v>44210</v>
      </c>
      <c r="C347" s="18">
        <f>VLOOKUP($B347,'Published Daily Data'!$B:$BB,MATCH(C$1,'Published Daily Data'!$B$1:$BB$1,0),TRUE)</f>
        <v>698668</v>
      </c>
      <c r="D347" s="18">
        <f>VLOOKUP($B347,'Published Daily Data'!$B:$BB,MATCH(D$1,'Published Daily Data'!$B$1:$BB$1,0),TRUE)</f>
        <v>718490</v>
      </c>
      <c r="E347" s="18">
        <f>VLOOKUP($B347,'Published Daily Data'!$B:$BB,MATCH(E$1,'Published Daily Data'!$B$1:$BB$1,0),TRUE)</f>
        <v>711765</v>
      </c>
      <c r="F347" s="18">
        <f>VLOOKUP($B347,'Published Daily Data'!$B:$BB,MATCH(F$1,'Published Daily Data'!$B$1:$BB$1,0),TRUE)</f>
        <v>-6725</v>
      </c>
      <c r="G347" s="18">
        <f>VLOOKUP($B347,'Published Daily Data'!$B:$BB,MATCH(G$1,'Published Daily Data'!$B$1:$BB$1,0),TRUE)</f>
        <v>171130</v>
      </c>
      <c r="H347" s="18">
        <f>VLOOKUP($B347,'Published Daily Data'!$B:$BB,MATCH(H$1,'Published Daily Data'!$B$1:$BB$1,0),TRUE)</f>
        <v>351134</v>
      </c>
      <c r="I347" s="18">
        <f>VLOOKUP($B347,'Published Daily Data'!$B:$BB,MATCH(I$1,'Published Daily Data'!$B$1:$BB$1,0),TRUE)</f>
        <v>142386</v>
      </c>
      <c r="J347" s="18">
        <f>VLOOKUP($B347,'Published Daily Data'!$B:$BB,MATCH(J$1,'Published Daily Data'!$B$1:$BB$1,0),TRUE)</f>
        <v>-22</v>
      </c>
      <c r="K347" s="18">
        <f>VLOOKUP($B347,'Published Daily Data'!$B:$BB,MATCH(K$1,'Published Daily Data'!$B$1:$BB$1,0),TRUE)</f>
        <v>21627</v>
      </c>
      <c r="L347" s="18">
        <f>VLOOKUP($B347,'Published Daily Data'!$B:$BB,MATCH(L$1,'Published Daily Data'!$B$1:$BB$1,0),TRUE)</f>
        <v>16759</v>
      </c>
      <c r="M347" s="18">
        <f>VLOOKUP($B347,'Published Daily Data'!$B:$BB,MATCH(M$1,'Published Daily Data'!$B$1:$BB$1,0),TRUE)</f>
        <v>0</v>
      </c>
      <c r="N347" s="18">
        <f>VLOOKUP($B347,'Published Daily Data'!$B:$BB,MATCH(N$1,'Published Daily Data'!$B$1:$BB$1,0),TRUE)</f>
        <v>8748</v>
      </c>
      <c r="O347" s="18">
        <f>VLOOKUP($B347,'Published Daily Data'!$B:$BB,MATCH(O$1,'Published Daily Data'!$B$1:$BB$1,0),TRUE)</f>
        <v>0</v>
      </c>
      <c r="P347" s="18">
        <f>VLOOKUP($B347,'Published Daily Data'!$B:$BB,MATCH(P$1,'Published Daily Data'!$B$1:$BB$1,0),TRUE)</f>
        <v>2899</v>
      </c>
      <c r="Q347" s="18">
        <f>VLOOKUP($B347,'Published Daily Data'!$B:$BB,MATCH(Q$1,'Published Daily Data'!$B$1:$BB$1,0),TRUE)</f>
        <v>-13955</v>
      </c>
      <c r="R347" s="18">
        <f>VLOOKUP($B347,'Published Daily Data'!$B:$BB,MATCH(R$1,'Published Daily Data'!$B$1:$BB$1,0),TRUE)</f>
        <v>5221</v>
      </c>
      <c r="S347" s="18">
        <f>VLOOKUP($B347,'Published Daily Data'!$B:$BB,MATCH(S$1,'Published Daily Data'!$B$1:$BB$1,0),TRUE)</f>
        <v>-4424</v>
      </c>
      <c r="T347" s="18">
        <f>VLOOKUP($B347,'Published Daily Data'!$B:$BB,MATCH(T$1,'Published Daily Data'!$B$1:$BB$1,0),TRUE)</f>
        <v>7746</v>
      </c>
      <c r="U347" s="18">
        <f>VLOOKUP($B347,'Published Daily Data'!$B:$BB,MATCH(U$1,'Published Daily Data'!$B$1:$BB$1,0),TRUE)</f>
        <v>10203</v>
      </c>
      <c r="V347" s="18">
        <f>VLOOKUP($B347,'Published Daily Data'!$B:$BB,MATCH(V$1,'Published Daily Data'!$B$1:$BB$1,0),TRUE)</f>
        <v>14932</v>
      </c>
      <c r="W347" s="18">
        <f>VLOOKUP($B347,'Published Daily Data'!$B:$BB,MATCH(W$1,'Published Daily Data'!$B$1:$BB$1,0),TRUE)</f>
        <v>-8976</v>
      </c>
      <c r="X347" s="18">
        <f>VLOOKUP($B347,'Published Daily Data'!$B:$BB,MATCH(X$1,'Published Daily Data'!$B$1:$BB$1,0),TRUE)</f>
        <v>1377</v>
      </c>
      <c r="Y347" s="18">
        <f>VLOOKUP($B347,'Published Daily Data'!$B:$BB,MATCH(Y$1,'Published Daily Data'!$B$1:$BB$1,0),TRUE)</f>
        <v>-21748</v>
      </c>
    </row>
    <row r="348" spans="1:25">
      <c r="A348" s="19"/>
      <c r="B348" s="25">
        <f t="shared" si="6"/>
        <v>44211</v>
      </c>
      <c r="C348" s="18">
        <f>VLOOKUP($B348,'Published Daily Data'!$B:$BB,MATCH(C$1,'Published Daily Data'!$B$1:$BB$1,0),TRUE)</f>
        <v>628506</v>
      </c>
      <c r="D348" s="18">
        <f>VLOOKUP($B348,'Published Daily Data'!$B:$BB,MATCH(D$1,'Published Daily Data'!$B$1:$BB$1,0),TRUE)</f>
        <v>648637</v>
      </c>
      <c r="E348" s="18">
        <f>VLOOKUP($B348,'Published Daily Data'!$B:$BB,MATCH(E$1,'Published Daily Data'!$B$1:$BB$1,0),TRUE)</f>
        <v>649866</v>
      </c>
      <c r="F348" s="18">
        <f>VLOOKUP($B348,'Published Daily Data'!$B:$BB,MATCH(F$1,'Published Daily Data'!$B$1:$BB$1,0),TRUE)</f>
        <v>1229</v>
      </c>
      <c r="G348" s="18">
        <f>VLOOKUP($B348,'Published Daily Data'!$B:$BB,MATCH(G$1,'Published Daily Data'!$B$1:$BB$1,0),TRUE)</f>
        <v>157201</v>
      </c>
      <c r="H348" s="18">
        <f>VLOOKUP($B348,'Published Daily Data'!$B:$BB,MATCH(H$1,'Published Daily Data'!$B$1:$BB$1,0),TRUE)</f>
        <v>309812</v>
      </c>
      <c r="I348" s="18">
        <f>VLOOKUP($B348,'Published Daily Data'!$B:$BB,MATCH(I$1,'Published Daily Data'!$B$1:$BB$1,0),TRUE)</f>
        <v>142027</v>
      </c>
      <c r="J348" s="18">
        <f>VLOOKUP($B348,'Published Daily Data'!$B:$BB,MATCH(J$1,'Published Daily Data'!$B$1:$BB$1,0),TRUE)</f>
        <v>-16</v>
      </c>
      <c r="K348" s="18">
        <f>VLOOKUP($B348,'Published Daily Data'!$B:$BB,MATCH(K$1,'Published Daily Data'!$B$1:$BB$1,0),TRUE)</f>
        <v>20643</v>
      </c>
      <c r="L348" s="18">
        <f>VLOOKUP($B348,'Published Daily Data'!$B:$BB,MATCH(L$1,'Published Daily Data'!$B$1:$BB$1,0),TRUE)</f>
        <v>11488</v>
      </c>
      <c r="M348" s="18">
        <f>VLOOKUP($B348,'Published Daily Data'!$B:$BB,MATCH(M$1,'Published Daily Data'!$B$1:$BB$1,0),TRUE)</f>
        <v>0</v>
      </c>
      <c r="N348" s="18">
        <f>VLOOKUP($B348,'Published Daily Data'!$B:$BB,MATCH(N$1,'Published Daily Data'!$B$1:$BB$1,0),TRUE)</f>
        <v>8714</v>
      </c>
      <c r="O348" s="18">
        <f>VLOOKUP($B348,'Published Daily Data'!$B:$BB,MATCH(O$1,'Published Daily Data'!$B$1:$BB$1,0),TRUE)</f>
        <v>0</v>
      </c>
      <c r="P348" s="18">
        <f>VLOOKUP($B348,'Published Daily Data'!$B:$BB,MATCH(P$1,'Published Daily Data'!$B$1:$BB$1,0),TRUE)</f>
        <v>2648</v>
      </c>
      <c r="Q348" s="18">
        <f>VLOOKUP($B348,'Published Daily Data'!$B:$BB,MATCH(Q$1,'Published Daily Data'!$B$1:$BB$1,0),TRUE)</f>
        <v>-13804</v>
      </c>
      <c r="R348" s="18">
        <f>VLOOKUP($B348,'Published Daily Data'!$B:$BB,MATCH(R$1,'Published Daily Data'!$B$1:$BB$1,0),TRUE)</f>
        <v>4536</v>
      </c>
      <c r="S348" s="18">
        <f>VLOOKUP($B348,'Published Daily Data'!$B:$BB,MATCH(S$1,'Published Daily Data'!$B$1:$BB$1,0),TRUE)</f>
        <v>-3532</v>
      </c>
      <c r="T348" s="18">
        <f>VLOOKUP($B348,'Published Daily Data'!$B:$BB,MATCH(T$1,'Published Daily Data'!$B$1:$BB$1,0),TRUE)</f>
        <v>12489</v>
      </c>
      <c r="U348" s="18">
        <f>VLOOKUP($B348,'Published Daily Data'!$B:$BB,MATCH(U$1,'Published Daily Data'!$B$1:$BB$1,0),TRUE)</f>
        <v>8824</v>
      </c>
      <c r="V348" s="18">
        <f>VLOOKUP($B348,'Published Daily Data'!$B:$BB,MATCH(V$1,'Published Daily Data'!$B$1:$BB$1,0),TRUE)</f>
        <v>15501</v>
      </c>
      <c r="W348" s="18">
        <f>VLOOKUP($B348,'Published Daily Data'!$B:$BB,MATCH(W$1,'Published Daily Data'!$B$1:$BB$1,0),TRUE)</f>
        <v>-7377</v>
      </c>
      <c r="X348" s="18">
        <f>VLOOKUP($B348,'Published Daily Data'!$B:$BB,MATCH(X$1,'Published Daily Data'!$B$1:$BB$1,0),TRUE)</f>
        <v>551</v>
      </c>
      <c r="Y348" s="18">
        <f>VLOOKUP($B348,'Published Daily Data'!$B:$BB,MATCH(Y$1,'Published Daily Data'!$B$1:$BB$1,0),TRUE)</f>
        <v>-18607</v>
      </c>
    </row>
    <row r="349" spans="1:25">
      <c r="A349" s="19"/>
      <c r="B349" s="25">
        <f t="shared" si="6"/>
        <v>44212</v>
      </c>
      <c r="C349" s="18">
        <f>VLOOKUP($B349,'Published Daily Data'!$B:$BB,MATCH(C$1,'Published Daily Data'!$B$1:$BB$1,0),TRUE)</f>
        <v>674076</v>
      </c>
      <c r="D349" s="18">
        <f>VLOOKUP($B349,'Published Daily Data'!$B:$BB,MATCH(D$1,'Published Daily Data'!$B$1:$BB$1,0),TRUE)</f>
        <v>701906</v>
      </c>
      <c r="E349" s="18">
        <f>VLOOKUP($B349,'Published Daily Data'!$B:$BB,MATCH(E$1,'Published Daily Data'!$B$1:$BB$1,0),TRUE)</f>
        <v>703881</v>
      </c>
      <c r="F349" s="18">
        <f>VLOOKUP($B349,'Published Daily Data'!$B:$BB,MATCH(F$1,'Published Daily Data'!$B$1:$BB$1,0),TRUE)</f>
        <v>1975</v>
      </c>
      <c r="G349" s="18">
        <f>VLOOKUP($B349,'Published Daily Data'!$B:$BB,MATCH(G$1,'Published Daily Data'!$B$1:$BB$1,0),TRUE)</f>
        <v>158739</v>
      </c>
      <c r="H349" s="18">
        <f>VLOOKUP($B349,'Published Daily Data'!$B:$BB,MATCH(H$1,'Published Daily Data'!$B$1:$BB$1,0),TRUE)</f>
        <v>356280</v>
      </c>
      <c r="I349" s="18">
        <f>VLOOKUP($B349,'Published Daily Data'!$B:$BB,MATCH(I$1,'Published Daily Data'!$B$1:$BB$1,0),TRUE)</f>
        <v>142369</v>
      </c>
      <c r="J349" s="18">
        <f>VLOOKUP($B349,'Published Daily Data'!$B:$BB,MATCH(J$1,'Published Daily Data'!$B$1:$BB$1,0),TRUE)</f>
        <v>-21</v>
      </c>
      <c r="K349" s="18">
        <f>VLOOKUP($B349,'Published Daily Data'!$B:$BB,MATCH(K$1,'Published Daily Data'!$B$1:$BB$1,0),TRUE)</f>
        <v>21585</v>
      </c>
      <c r="L349" s="18">
        <f>VLOOKUP($B349,'Published Daily Data'!$B:$BB,MATCH(L$1,'Published Daily Data'!$B$1:$BB$1,0),TRUE)</f>
        <v>16924</v>
      </c>
      <c r="M349" s="18">
        <f>VLOOKUP($B349,'Published Daily Data'!$B:$BB,MATCH(M$1,'Published Daily Data'!$B$1:$BB$1,0),TRUE)</f>
        <v>0</v>
      </c>
      <c r="N349" s="18">
        <f>VLOOKUP($B349,'Published Daily Data'!$B:$BB,MATCH(N$1,'Published Daily Data'!$B$1:$BB$1,0),TRUE)</f>
        <v>8016</v>
      </c>
      <c r="O349" s="18">
        <f>VLOOKUP($B349,'Published Daily Data'!$B:$BB,MATCH(O$1,'Published Daily Data'!$B$1:$BB$1,0),TRUE)</f>
        <v>0</v>
      </c>
      <c r="P349" s="18">
        <f>VLOOKUP($B349,'Published Daily Data'!$B:$BB,MATCH(P$1,'Published Daily Data'!$B$1:$BB$1,0),TRUE)</f>
        <v>2927</v>
      </c>
      <c r="Q349" s="18">
        <f>VLOOKUP($B349,'Published Daily Data'!$B:$BB,MATCH(Q$1,'Published Daily Data'!$B$1:$BB$1,0),TRUE)</f>
        <v>-16264</v>
      </c>
      <c r="R349" s="18">
        <f>VLOOKUP($B349,'Published Daily Data'!$B:$BB,MATCH(R$1,'Published Daily Data'!$B$1:$BB$1,0),TRUE)</f>
        <v>5551</v>
      </c>
      <c r="S349" s="18">
        <f>VLOOKUP($B349,'Published Daily Data'!$B:$BB,MATCH(S$1,'Published Daily Data'!$B$1:$BB$1,0),TRUE)</f>
        <v>-174</v>
      </c>
      <c r="T349" s="18">
        <f>VLOOKUP($B349,'Published Daily Data'!$B:$BB,MATCH(T$1,'Published Daily Data'!$B$1:$BB$1,0),TRUE)</f>
        <v>11595</v>
      </c>
      <c r="U349" s="18">
        <f>VLOOKUP($B349,'Published Daily Data'!$B:$BB,MATCH(U$1,'Published Daily Data'!$B$1:$BB$1,0),TRUE)</f>
        <v>9688</v>
      </c>
      <c r="V349" s="18">
        <f>VLOOKUP($B349,'Published Daily Data'!$B:$BB,MATCH(V$1,'Published Daily Data'!$B$1:$BB$1,0),TRUE)</f>
        <v>14603</v>
      </c>
      <c r="W349" s="18">
        <f>VLOOKUP($B349,'Published Daily Data'!$B:$BB,MATCH(W$1,'Published Daily Data'!$B$1:$BB$1,0),TRUE)</f>
        <v>-7615</v>
      </c>
      <c r="X349" s="18">
        <f>VLOOKUP($B349,'Published Daily Data'!$B:$BB,MATCH(X$1,'Published Daily Data'!$B$1:$BB$1,0),TRUE)</f>
        <v>1379</v>
      </c>
      <c r="Y349" s="18">
        <f>VLOOKUP($B349,'Published Daily Data'!$B:$BB,MATCH(Y$1,'Published Daily Data'!$B$1:$BB$1,0),TRUE)</f>
        <v>-19715</v>
      </c>
    </row>
    <row r="350" spans="1:25">
      <c r="A350" s="19"/>
      <c r="B350" s="25">
        <f t="shared" si="6"/>
        <v>44213</v>
      </c>
      <c r="C350" s="18">
        <f>VLOOKUP($B350,'Published Daily Data'!$B:$BB,MATCH(C$1,'Published Daily Data'!$B$1:$BB$1,0),TRUE)</f>
        <v>666091</v>
      </c>
      <c r="D350" s="18">
        <f>VLOOKUP($B350,'Published Daily Data'!$B:$BB,MATCH(D$1,'Published Daily Data'!$B$1:$BB$1,0),TRUE)</f>
        <v>686784</v>
      </c>
      <c r="E350" s="18">
        <f>VLOOKUP($B350,'Published Daily Data'!$B:$BB,MATCH(E$1,'Published Daily Data'!$B$1:$BB$1,0),TRUE)</f>
        <v>687734</v>
      </c>
      <c r="F350" s="18">
        <f>VLOOKUP($B350,'Published Daily Data'!$B:$BB,MATCH(F$1,'Published Daily Data'!$B$1:$BB$1,0),TRUE)</f>
        <v>950</v>
      </c>
      <c r="G350" s="18">
        <f>VLOOKUP($B350,'Published Daily Data'!$B:$BB,MATCH(G$1,'Published Daily Data'!$B$1:$BB$1,0),TRUE)</f>
        <v>152482</v>
      </c>
      <c r="H350" s="18">
        <f>VLOOKUP($B350,'Published Daily Data'!$B:$BB,MATCH(H$1,'Published Daily Data'!$B$1:$BB$1,0),TRUE)</f>
        <v>354467</v>
      </c>
      <c r="I350" s="18">
        <f>VLOOKUP($B350,'Published Daily Data'!$B:$BB,MATCH(I$1,'Published Daily Data'!$B$1:$BB$1,0),TRUE)</f>
        <v>142349</v>
      </c>
      <c r="J350" s="18">
        <f>VLOOKUP($B350,'Published Daily Data'!$B:$BB,MATCH(J$1,'Published Daily Data'!$B$1:$BB$1,0),TRUE)</f>
        <v>-18</v>
      </c>
      <c r="K350" s="18">
        <f>VLOOKUP($B350,'Published Daily Data'!$B:$BB,MATCH(K$1,'Published Daily Data'!$B$1:$BB$1,0),TRUE)</f>
        <v>17425</v>
      </c>
      <c r="L350" s="18">
        <f>VLOOKUP($B350,'Published Daily Data'!$B:$BB,MATCH(L$1,'Published Daily Data'!$B$1:$BB$1,0),TRUE)</f>
        <v>14608</v>
      </c>
      <c r="M350" s="18">
        <f>VLOOKUP($B350,'Published Daily Data'!$B:$BB,MATCH(M$1,'Published Daily Data'!$B$1:$BB$1,0),TRUE)</f>
        <v>0</v>
      </c>
      <c r="N350" s="18">
        <f>VLOOKUP($B350,'Published Daily Data'!$B:$BB,MATCH(N$1,'Published Daily Data'!$B$1:$BB$1,0),TRUE)</f>
        <v>6430</v>
      </c>
      <c r="O350" s="18">
        <f>VLOOKUP($B350,'Published Daily Data'!$B:$BB,MATCH(O$1,'Published Daily Data'!$B$1:$BB$1,0),TRUE)</f>
        <v>0</v>
      </c>
      <c r="P350" s="18">
        <f>VLOOKUP($B350,'Published Daily Data'!$B:$BB,MATCH(P$1,'Published Daily Data'!$B$1:$BB$1,0),TRUE)</f>
        <v>1392</v>
      </c>
      <c r="Q350" s="18">
        <f>VLOOKUP($B350,'Published Daily Data'!$B:$BB,MATCH(Q$1,'Published Daily Data'!$B$1:$BB$1,0),TRUE)</f>
        <v>-10778</v>
      </c>
      <c r="R350" s="18">
        <f>VLOOKUP($B350,'Published Daily Data'!$B:$BB,MATCH(R$1,'Published Daily Data'!$B$1:$BB$1,0),TRUE)</f>
        <v>6169</v>
      </c>
      <c r="S350" s="18">
        <f>VLOOKUP($B350,'Published Daily Data'!$B:$BB,MATCH(S$1,'Published Daily Data'!$B$1:$BB$1,0),TRUE)</f>
        <v>485</v>
      </c>
      <c r="T350" s="18">
        <f>VLOOKUP($B350,'Published Daily Data'!$B:$BB,MATCH(T$1,'Published Daily Data'!$B$1:$BB$1,0),TRUE)</f>
        <v>8513</v>
      </c>
      <c r="U350" s="18">
        <f>VLOOKUP($B350,'Published Daily Data'!$B:$BB,MATCH(U$1,'Published Daily Data'!$B$1:$BB$1,0),TRUE)</f>
        <v>10354</v>
      </c>
      <c r="V350" s="18">
        <f>VLOOKUP($B350,'Published Daily Data'!$B:$BB,MATCH(V$1,'Published Daily Data'!$B$1:$BB$1,0),TRUE)</f>
        <v>15122</v>
      </c>
      <c r="W350" s="18">
        <f>VLOOKUP($B350,'Published Daily Data'!$B:$BB,MATCH(W$1,'Published Daily Data'!$B$1:$BB$1,0),TRUE)</f>
        <v>-6775</v>
      </c>
      <c r="X350" s="18">
        <f>VLOOKUP($B350,'Published Daily Data'!$B:$BB,MATCH(X$1,'Published Daily Data'!$B$1:$BB$1,0),TRUE)</f>
        <v>1402</v>
      </c>
      <c r="Y350" s="18">
        <f>VLOOKUP($B350,'Published Daily Data'!$B:$BB,MATCH(Y$1,'Published Daily Data'!$B$1:$BB$1,0),TRUE)</f>
        <v>-24934</v>
      </c>
    </row>
    <row r="351" spans="1:25">
      <c r="A351" s="19"/>
      <c r="B351" s="25">
        <f t="shared" si="6"/>
        <v>44214</v>
      </c>
      <c r="C351" s="18">
        <f>VLOOKUP($B351,'Published Daily Data'!$B:$BB,MATCH(C$1,'Published Daily Data'!$B$1:$BB$1,0),TRUE)</f>
        <v>660118</v>
      </c>
      <c r="D351" s="18">
        <f>VLOOKUP($B351,'Published Daily Data'!$B:$BB,MATCH(D$1,'Published Daily Data'!$B$1:$BB$1,0),TRUE)</f>
        <v>696167</v>
      </c>
      <c r="E351" s="18">
        <f>VLOOKUP($B351,'Published Daily Data'!$B:$BB,MATCH(E$1,'Published Daily Data'!$B$1:$BB$1,0),TRUE)</f>
        <v>703246</v>
      </c>
      <c r="F351" s="18">
        <f>VLOOKUP($B351,'Published Daily Data'!$B:$BB,MATCH(F$1,'Published Daily Data'!$B$1:$BB$1,0),TRUE)</f>
        <v>7079</v>
      </c>
      <c r="G351" s="18">
        <f>VLOOKUP($B351,'Published Daily Data'!$B:$BB,MATCH(G$1,'Published Daily Data'!$B$1:$BB$1,0),TRUE)</f>
        <v>157620</v>
      </c>
      <c r="H351" s="18">
        <f>VLOOKUP($B351,'Published Daily Data'!$B:$BB,MATCH(H$1,'Published Daily Data'!$B$1:$BB$1,0),TRUE)</f>
        <v>356302</v>
      </c>
      <c r="I351" s="18">
        <f>VLOOKUP($B351,'Published Daily Data'!$B:$BB,MATCH(I$1,'Published Daily Data'!$B$1:$BB$1,0),TRUE)</f>
        <v>142088</v>
      </c>
      <c r="J351" s="18">
        <f>VLOOKUP($B351,'Published Daily Data'!$B:$BB,MATCH(J$1,'Published Daily Data'!$B$1:$BB$1,0),TRUE)</f>
        <v>-18</v>
      </c>
      <c r="K351" s="18">
        <f>VLOOKUP($B351,'Published Daily Data'!$B:$BB,MATCH(K$1,'Published Daily Data'!$B$1:$BB$1,0),TRUE)</f>
        <v>22038</v>
      </c>
      <c r="L351" s="18">
        <f>VLOOKUP($B351,'Published Daily Data'!$B:$BB,MATCH(L$1,'Published Daily Data'!$B$1:$BB$1,0),TRUE)</f>
        <v>17595</v>
      </c>
      <c r="M351" s="18">
        <f>VLOOKUP($B351,'Published Daily Data'!$B:$BB,MATCH(M$1,'Published Daily Data'!$B$1:$BB$1,0),TRUE)</f>
        <v>0</v>
      </c>
      <c r="N351" s="18">
        <f>VLOOKUP($B351,'Published Daily Data'!$B:$BB,MATCH(N$1,'Published Daily Data'!$B$1:$BB$1,0),TRUE)</f>
        <v>7624</v>
      </c>
      <c r="O351" s="18">
        <f>VLOOKUP($B351,'Published Daily Data'!$B:$BB,MATCH(O$1,'Published Daily Data'!$B$1:$BB$1,0),TRUE)</f>
        <v>0</v>
      </c>
      <c r="P351" s="18">
        <f>VLOOKUP($B351,'Published Daily Data'!$B:$BB,MATCH(P$1,'Published Daily Data'!$B$1:$BB$1,0),TRUE)</f>
        <v>510</v>
      </c>
      <c r="Q351" s="18">
        <f>VLOOKUP($B351,'Published Daily Data'!$B:$BB,MATCH(Q$1,'Published Daily Data'!$B$1:$BB$1,0),TRUE)</f>
        <v>-9584</v>
      </c>
      <c r="R351" s="18">
        <f>VLOOKUP($B351,'Published Daily Data'!$B:$BB,MATCH(R$1,'Published Daily Data'!$B$1:$BB$1,0),TRUE)</f>
        <v>6152</v>
      </c>
      <c r="S351" s="18">
        <f>VLOOKUP($B351,'Published Daily Data'!$B:$BB,MATCH(S$1,'Published Daily Data'!$B$1:$BB$1,0),TRUE)</f>
        <v>2508</v>
      </c>
      <c r="T351" s="18">
        <f>VLOOKUP($B351,'Published Daily Data'!$B:$BB,MATCH(T$1,'Published Daily Data'!$B$1:$BB$1,0),TRUE)</f>
        <v>9480</v>
      </c>
      <c r="U351" s="18">
        <f>VLOOKUP($B351,'Published Daily Data'!$B:$BB,MATCH(U$1,'Published Daily Data'!$B$1:$BB$1,0),TRUE)</f>
        <v>11249</v>
      </c>
      <c r="V351" s="18">
        <f>VLOOKUP($B351,'Published Daily Data'!$B:$BB,MATCH(V$1,'Published Daily Data'!$B$1:$BB$1,0),TRUE)</f>
        <v>16652</v>
      </c>
      <c r="W351" s="18">
        <f>VLOOKUP($B351,'Published Daily Data'!$B:$BB,MATCH(W$1,'Published Daily Data'!$B$1:$BB$1,0),TRUE)</f>
        <v>-6883</v>
      </c>
      <c r="X351" s="18">
        <f>VLOOKUP($B351,'Published Daily Data'!$B:$BB,MATCH(X$1,'Published Daily Data'!$B$1:$BB$1,0),TRUE)</f>
        <v>981</v>
      </c>
      <c r="Y351" s="18">
        <f>VLOOKUP($B351,'Published Daily Data'!$B:$BB,MATCH(Y$1,'Published Daily Data'!$B$1:$BB$1,0),TRUE)</f>
        <v>-23986</v>
      </c>
    </row>
    <row r="352" spans="1:25">
      <c r="A352" s="19"/>
      <c r="B352" s="25">
        <f t="shared" si="6"/>
        <v>44215</v>
      </c>
      <c r="C352" s="18">
        <f>VLOOKUP($B352,'Published Daily Data'!$B:$BB,MATCH(C$1,'Published Daily Data'!$B$1:$BB$1,0),TRUE)</f>
        <v>666717</v>
      </c>
      <c r="D352" s="18">
        <f>VLOOKUP($B352,'Published Daily Data'!$B:$BB,MATCH(D$1,'Published Daily Data'!$B$1:$BB$1,0),TRUE)</f>
        <v>702463</v>
      </c>
      <c r="E352" s="18">
        <f>VLOOKUP($B352,'Published Daily Data'!$B:$BB,MATCH(E$1,'Published Daily Data'!$B$1:$BB$1,0),TRUE)</f>
        <v>710105</v>
      </c>
      <c r="F352" s="18">
        <f>VLOOKUP($B352,'Published Daily Data'!$B:$BB,MATCH(F$1,'Published Daily Data'!$B$1:$BB$1,0),TRUE)</f>
        <v>7642</v>
      </c>
      <c r="G352" s="18">
        <f>VLOOKUP($B352,'Published Daily Data'!$B:$BB,MATCH(G$1,'Published Daily Data'!$B$1:$BB$1,0),TRUE)</f>
        <v>164730</v>
      </c>
      <c r="H352" s="18">
        <f>VLOOKUP($B352,'Published Daily Data'!$B:$BB,MATCH(H$1,'Published Daily Data'!$B$1:$BB$1,0),TRUE)</f>
        <v>354148</v>
      </c>
      <c r="I352" s="18">
        <f>VLOOKUP($B352,'Published Daily Data'!$B:$BB,MATCH(I$1,'Published Daily Data'!$B$1:$BB$1,0),TRUE)</f>
        <v>142039</v>
      </c>
      <c r="J352" s="18">
        <f>VLOOKUP($B352,'Published Daily Data'!$B:$BB,MATCH(J$1,'Published Daily Data'!$B$1:$BB$1,0),TRUE)</f>
        <v>9</v>
      </c>
      <c r="K352" s="18">
        <f>VLOOKUP($B352,'Published Daily Data'!$B:$BB,MATCH(K$1,'Published Daily Data'!$B$1:$BB$1,0),TRUE)</f>
        <v>25143</v>
      </c>
      <c r="L352" s="18">
        <f>VLOOKUP($B352,'Published Daily Data'!$B:$BB,MATCH(L$1,'Published Daily Data'!$B$1:$BB$1,0),TRUE)</f>
        <v>16475</v>
      </c>
      <c r="M352" s="18">
        <f>VLOOKUP($B352,'Published Daily Data'!$B:$BB,MATCH(M$1,'Published Daily Data'!$B$1:$BB$1,0),TRUE)</f>
        <v>0</v>
      </c>
      <c r="N352" s="18">
        <f>VLOOKUP($B352,'Published Daily Data'!$B:$BB,MATCH(N$1,'Published Daily Data'!$B$1:$BB$1,0),TRUE)</f>
        <v>7558</v>
      </c>
      <c r="O352" s="18">
        <f>VLOOKUP($B352,'Published Daily Data'!$B:$BB,MATCH(O$1,'Published Daily Data'!$B$1:$BB$1,0),TRUE)</f>
        <v>0</v>
      </c>
      <c r="P352" s="18">
        <f>VLOOKUP($B352,'Published Daily Data'!$B:$BB,MATCH(P$1,'Published Daily Data'!$B$1:$BB$1,0),TRUE)</f>
        <v>2938</v>
      </c>
      <c r="Q352" s="18">
        <f>VLOOKUP($B352,'Published Daily Data'!$B:$BB,MATCH(Q$1,'Published Daily Data'!$B$1:$BB$1,0),TRUE)</f>
        <v>-8878</v>
      </c>
      <c r="R352" s="18">
        <f>VLOOKUP($B352,'Published Daily Data'!$B:$BB,MATCH(R$1,'Published Daily Data'!$B$1:$BB$1,0),TRUE)</f>
        <v>6542</v>
      </c>
      <c r="S352" s="18">
        <f>VLOOKUP($B352,'Published Daily Data'!$B:$BB,MATCH(S$1,'Published Daily Data'!$B$1:$BB$1,0),TRUE)</f>
        <v>5988</v>
      </c>
      <c r="T352" s="18">
        <f>VLOOKUP($B352,'Published Daily Data'!$B:$BB,MATCH(T$1,'Published Daily Data'!$B$1:$BB$1,0),TRUE)</f>
        <v>7429</v>
      </c>
      <c r="U352" s="18">
        <f>VLOOKUP($B352,'Published Daily Data'!$B:$BB,MATCH(U$1,'Published Daily Data'!$B$1:$BB$1,0),TRUE)</f>
        <v>10652</v>
      </c>
      <c r="V352" s="18">
        <f>VLOOKUP($B352,'Published Daily Data'!$B:$BB,MATCH(V$1,'Published Daily Data'!$B$1:$BB$1,0),TRUE)</f>
        <v>17050</v>
      </c>
      <c r="W352" s="18">
        <f>VLOOKUP($B352,'Published Daily Data'!$B:$BB,MATCH(W$1,'Published Daily Data'!$B$1:$BB$1,0),TRUE)</f>
        <v>-5234</v>
      </c>
      <c r="X352" s="18">
        <f>VLOOKUP($B352,'Published Daily Data'!$B:$BB,MATCH(X$1,'Published Daily Data'!$B$1:$BB$1,0),TRUE)</f>
        <v>994</v>
      </c>
      <c r="Y352" s="18">
        <f>VLOOKUP($B352,'Published Daily Data'!$B:$BB,MATCH(Y$1,'Published Daily Data'!$B$1:$BB$1,0),TRUE)</f>
        <v>-29839</v>
      </c>
    </row>
    <row r="353" spans="1:25">
      <c r="A353" s="19"/>
      <c r="B353" s="25">
        <f t="shared" si="6"/>
        <v>44216</v>
      </c>
      <c r="C353" s="18">
        <f>VLOOKUP($B353,'Published Daily Data'!$B:$BB,MATCH(C$1,'Published Daily Data'!$B$1:$BB$1,0),TRUE)</f>
        <v>620381</v>
      </c>
      <c r="D353" s="18">
        <f>VLOOKUP($B353,'Published Daily Data'!$B:$BB,MATCH(D$1,'Published Daily Data'!$B$1:$BB$1,0),TRUE)</f>
        <v>618983</v>
      </c>
      <c r="E353" s="18">
        <f>VLOOKUP($B353,'Published Daily Data'!$B:$BB,MATCH(E$1,'Published Daily Data'!$B$1:$BB$1,0),TRUE)</f>
        <v>631484</v>
      </c>
      <c r="F353" s="18">
        <f>VLOOKUP($B353,'Published Daily Data'!$B:$BB,MATCH(F$1,'Published Daily Data'!$B$1:$BB$1,0),TRUE)</f>
        <v>12501</v>
      </c>
      <c r="G353" s="18">
        <f>VLOOKUP($B353,'Published Daily Data'!$B:$BB,MATCH(G$1,'Published Daily Data'!$B$1:$BB$1,0),TRUE)</f>
        <v>130360</v>
      </c>
      <c r="H353" s="18">
        <f>VLOOKUP($B353,'Published Daily Data'!$B:$BB,MATCH(H$1,'Published Daily Data'!$B$1:$BB$1,0),TRUE)</f>
        <v>315297</v>
      </c>
      <c r="I353" s="18">
        <f>VLOOKUP($B353,'Published Daily Data'!$B:$BB,MATCH(I$1,'Published Daily Data'!$B$1:$BB$1,0),TRUE)</f>
        <v>141622</v>
      </c>
      <c r="J353" s="18">
        <f>VLOOKUP($B353,'Published Daily Data'!$B:$BB,MATCH(J$1,'Published Daily Data'!$B$1:$BB$1,0),TRUE)</f>
        <v>-15</v>
      </c>
      <c r="K353" s="18">
        <f>VLOOKUP($B353,'Published Daily Data'!$B:$BB,MATCH(K$1,'Published Daily Data'!$B$1:$BB$1,0),TRUE)</f>
        <v>22949</v>
      </c>
      <c r="L353" s="18">
        <f>VLOOKUP($B353,'Published Daily Data'!$B:$BB,MATCH(L$1,'Published Daily Data'!$B$1:$BB$1,0),TRUE)</f>
        <v>13938</v>
      </c>
      <c r="M353" s="18">
        <f>VLOOKUP($B353,'Published Daily Data'!$B:$BB,MATCH(M$1,'Published Daily Data'!$B$1:$BB$1,0),TRUE)</f>
        <v>0</v>
      </c>
      <c r="N353" s="18">
        <f>VLOOKUP($B353,'Published Daily Data'!$B:$BB,MATCH(N$1,'Published Daily Data'!$B$1:$BB$1,0),TRUE)</f>
        <v>7336</v>
      </c>
      <c r="O353" s="18">
        <f>VLOOKUP($B353,'Published Daily Data'!$B:$BB,MATCH(O$1,'Published Daily Data'!$B$1:$BB$1,0),TRUE)</f>
        <v>0</v>
      </c>
      <c r="P353" s="18">
        <f>VLOOKUP($B353,'Published Daily Data'!$B:$BB,MATCH(P$1,'Published Daily Data'!$B$1:$BB$1,0),TRUE)</f>
        <v>2028</v>
      </c>
      <c r="Q353" s="18">
        <f>VLOOKUP($B353,'Published Daily Data'!$B:$BB,MATCH(Q$1,'Published Daily Data'!$B$1:$BB$1,0),TRUE)</f>
        <v>-9982</v>
      </c>
      <c r="R353" s="18">
        <f>VLOOKUP($B353,'Published Daily Data'!$B:$BB,MATCH(R$1,'Published Daily Data'!$B$1:$BB$1,0),TRUE)</f>
        <v>5492</v>
      </c>
      <c r="S353" s="18">
        <f>VLOOKUP($B353,'Published Daily Data'!$B:$BB,MATCH(S$1,'Published Daily Data'!$B$1:$BB$1,0),TRUE)</f>
        <v>6555</v>
      </c>
      <c r="T353" s="18">
        <f>VLOOKUP($B353,'Published Daily Data'!$B:$BB,MATCH(T$1,'Published Daily Data'!$B$1:$BB$1,0),TRUE)</f>
        <v>10275</v>
      </c>
      <c r="U353" s="18">
        <f>VLOOKUP($B353,'Published Daily Data'!$B:$BB,MATCH(U$1,'Published Daily Data'!$B$1:$BB$1,0),TRUE)</f>
        <v>10888</v>
      </c>
      <c r="V353" s="18">
        <f>VLOOKUP($B353,'Published Daily Data'!$B:$BB,MATCH(V$1,'Published Daily Data'!$B$1:$BB$1,0),TRUE)</f>
        <v>16571</v>
      </c>
      <c r="W353" s="18">
        <f>VLOOKUP($B353,'Published Daily Data'!$B:$BB,MATCH(W$1,'Published Daily Data'!$B$1:$BB$1,0),TRUE)</f>
        <v>-4050</v>
      </c>
      <c r="X353" s="18">
        <f>VLOOKUP($B353,'Published Daily Data'!$B:$BB,MATCH(X$1,'Published Daily Data'!$B$1:$BB$1,0),TRUE)</f>
        <v>537</v>
      </c>
      <c r="Y353" s="18">
        <f>VLOOKUP($B353,'Published Daily Data'!$B:$BB,MATCH(Y$1,'Published Daily Data'!$B$1:$BB$1,0),TRUE)</f>
        <v>-25813</v>
      </c>
    </row>
    <row r="354" spans="1:25">
      <c r="A354" s="19"/>
      <c r="B354" s="25">
        <f t="shared" si="6"/>
        <v>44217</v>
      </c>
      <c r="C354" s="18">
        <f>VLOOKUP($B354,'Published Daily Data'!$B:$BB,MATCH(C$1,'Published Daily Data'!$B$1:$BB$1,0),TRUE)</f>
        <v>592486</v>
      </c>
      <c r="D354" s="18">
        <f>VLOOKUP($B354,'Published Daily Data'!$B:$BB,MATCH(D$1,'Published Daily Data'!$B$1:$BB$1,0),TRUE)</f>
        <v>615879</v>
      </c>
      <c r="E354" s="18">
        <f>VLOOKUP($B354,'Published Daily Data'!$B:$BB,MATCH(E$1,'Published Daily Data'!$B$1:$BB$1,0),TRUE)</f>
        <v>630368</v>
      </c>
      <c r="F354" s="18">
        <f>VLOOKUP($B354,'Published Daily Data'!$B:$BB,MATCH(F$1,'Published Daily Data'!$B$1:$BB$1,0),TRUE)</f>
        <v>14489</v>
      </c>
      <c r="G354" s="18">
        <f>VLOOKUP($B354,'Published Daily Data'!$B:$BB,MATCH(G$1,'Published Daily Data'!$B$1:$BB$1,0),TRUE)</f>
        <v>121692</v>
      </c>
      <c r="H354" s="18">
        <f>VLOOKUP($B354,'Published Daily Data'!$B:$BB,MATCH(H$1,'Published Daily Data'!$B$1:$BB$1,0),TRUE)</f>
        <v>337763</v>
      </c>
      <c r="I354" s="18">
        <f>VLOOKUP($B354,'Published Daily Data'!$B:$BB,MATCH(I$1,'Published Daily Data'!$B$1:$BB$1,0),TRUE)</f>
        <v>141283</v>
      </c>
      <c r="J354" s="18">
        <f>VLOOKUP($B354,'Published Daily Data'!$B:$BB,MATCH(J$1,'Published Daily Data'!$B$1:$BB$1,0),TRUE)</f>
        <v>50</v>
      </c>
      <c r="K354" s="18">
        <f>VLOOKUP($B354,'Published Daily Data'!$B:$BB,MATCH(K$1,'Published Daily Data'!$B$1:$BB$1,0),TRUE)</f>
        <v>19266</v>
      </c>
      <c r="L354" s="18">
        <f>VLOOKUP($B354,'Published Daily Data'!$B:$BB,MATCH(L$1,'Published Daily Data'!$B$1:$BB$1,0),TRUE)</f>
        <v>3459</v>
      </c>
      <c r="M354" s="18">
        <f>VLOOKUP($B354,'Published Daily Data'!$B:$BB,MATCH(M$1,'Published Daily Data'!$B$1:$BB$1,0),TRUE)</f>
        <v>0</v>
      </c>
      <c r="N354" s="18">
        <f>VLOOKUP($B354,'Published Daily Data'!$B:$BB,MATCH(N$1,'Published Daily Data'!$B$1:$BB$1,0),TRUE)</f>
        <v>6865</v>
      </c>
      <c r="O354" s="18">
        <f>VLOOKUP($B354,'Published Daily Data'!$B:$BB,MATCH(O$1,'Published Daily Data'!$B$1:$BB$1,0),TRUE)</f>
        <v>0</v>
      </c>
      <c r="P354" s="18">
        <f>VLOOKUP($B354,'Published Daily Data'!$B:$BB,MATCH(P$1,'Published Daily Data'!$B$1:$BB$1,0),TRUE)</f>
        <v>5352</v>
      </c>
      <c r="Q354" s="18">
        <f>VLOOKUP($B354,'Published Daily Data'!$B:$BB,MATCH(Q$1,'Published Daily Data'!$B$1:$BB$1,0),TRUE)</f>
        <v>-11398</v>
      </c>
      <c r="R354" s="18">
        <f>VLOOKUP($B354,'Published Daily Data'!$B:$BB,MATCH(R$1,'Published Daily Data'!$B$1:$BB$1,0),TRUE)</f>
        <v>4241</v>
      </c>
      <c r="S354" s="18">
        <f>VLOOKUP($B354,'Published Daily Data'!$B:$BB,MATCH(S$1,'Published Daily Data'!$B$1:$BB$1,0),TRUE)</f>
        <v>3931</v>
      </c>
      <c r="T354" s="18">
        <f>VLOOKUP($B354,'Published Daily Data'!$B:$BB,MATCH(T$1,'Published Daily Data'!$B$1:$BB$1,0),TRUE)</f>
        <v>12667</v>
      </c>
      <c r="U354" s="18">
        <f>VLOOKUP($B354,'Published Daily Data'!$B:$BB,MATCH(U$1,'Published Daily Data'!$B$1:$BB$1,0),TRUE)</f>
        <v>11286</v>
      </c>
      <c r="V354" s="18">
        <f>VLOOKUP($B354,'Published Daily Data'!$B:$BB,MATCH(V$1,'Published Daily Data'!$B$1:$BB$1,0),TRUE)</f>
        <v>18060</v>
      </c>
      <c r="W354" s="18">
        <f>VLOOKUP($B354,'Published Daily Data'!$B:$BB,MATCH(W$1,'Published Daily Data'!$B$1:$BB$1,0),TRUE)</f>
        <v>-4080</v>
      </c>
      <c r="X354" s="18">
        <f>VLOOKUP($B354,'Published Daily Data'!$B:$BB,MATCH(X$1,'Published Daily Data'!$B$1:$BB$1,0),TRUE)</f>
        <v>-151</v>
      </c>
      <c r="Y354" s="18">
        <f>VLOOKUP($B354,'Published Daily Data'!$B:$BB,MATCH(Y$1,'Published Daily Data'!$B$1:$BB$1,0),TRUE)</f>
        <v>-25419</v>
      </c>
    </row>
    <row r="355" spans="1:25">
      <c r="A355" s="19"/>
      <c r="B355" s="25">
        <f t="shared" si="6"/>
        <v>44218</v>
      </c>
      <c r="C355" s="18">
        <f>VLOOKUP($B355,'Published Daily Data'!$B:$BB,MATCH(C$1,'Published Daily Data'!$B$1:$BB$1,0),TRUE)</f>
        <v>580378</v>
      </c>
      <c r="D355" s="18">
        <f>VLOOKUP($B355,'Published Daily Data'!$B:$BB,MATCH(D$1,'Published Daily Data'!$B$1:$BB$1,0),TRUE)</f>
        <v>600534</v>
      </c>
      <c r="E355" s="18">
        <f>VLOOKUP($B355,'Published Daily Data'!$B:$BB,MATCH(E$1,'Published Daily Data'!$B$1:$BB$1,0),TRUE)</f>
        <v>611109</v>
      </c>
      <c r="F355" s="18">
        <f>VLOOKUP($B355,'Published Daily Data'!$B:$BB,MATCH(F$1,'Published Daily Data'!$B$1:$BB$1,0),TRUE)</f>
        <v>10575</v>
      </c>
      <c r="G355" s="18">
        <f>VLOOKUP($B355,'Published Daily Data'!$B:$BB,MATCH(G$1,'Published Daily Data'!$B$1:$BB$1,0),TRUE)</f>
        <v>95705</v>
      </c>
      <c r="H355" s="18">
        <f>VLOOKUP($B355,'Published Daily Data'!$B:$BB,MATCH(H$1,'Published Daily Data'!$B$1:$BB$1,0),TRUE)</f>
        <v>341525</v>
      </c>
      <c r="I355" s="18">
        <f>VLOOKUP($B355,'Published Daily Data'!$B:$BB,MATCH(I$1,'Published Daily Data'!$B$1:$BB$1,0),TRUE)</f>
        <v>141244</v>
      </c>
      <c r="J355" s="18">
        <f>VLOOKUP($B355,'Published Daily Data'!$B:$BB,MATCH(J$1,'Published Daily Data'!$B$1:$BB$1,0),TRUE)</f>
        <v>-14</v>
      </c>
      <c r="K355" s="18">
        <f>VLOOKUP($B355,'Published Daily Data'!$B:$BB,MATCH(K$1,'Published Daily Data'!$B$1:$BB$1,0),TRUE)</f>
        <v>21810</v>
      </c>
      <c r="L355" s="18">
        <f>VLOOKUP($B355,'Published Daily Data'!$B:$BB,MATCH(L$1,'Published Daily Data'!$B$1:$BB$1,0),TRUE)</f>
        <v>2786</v>
      </c>
      <c r="M355" s="18">
        <f>VLOOKUP($B355,'Published Daily Data'!$B:$BB,MATCH(M$1,'Published Daily Data'!$B$1:$BB$1,0),TRUE)</f>
        <v>0</v>
      </c>
      <c r="N355" s="18">
        <f>VLOOKUP($B355,'Published Daily Data'!$B:$BB,MATCH(N$1,'Published Daily Data'!$B$1:$BB$1,0),TRUE)</f>
        <v>8055</v>
      </c>
      <c r="O355" s="18">
        <f>VLOOKUP($B355,'Published Daily Data'!$B:$BB,MATCH(O$1,'Published Daily Data'!$B$1:$BB$1,0),TRUE)</f>
        <v>0</v>
      </c>
      <c r="P355" s="18">
        <f>VLOOKUP($B355,'Published Daily Data'!$B:$BB,MATCH(P$1,'Published Daily Data'!$B$1:$BB$1,0),TRUE)</f>
        <v>7071</v>
      </c>
      <c r="Q355" s="18">
        <f>VLOOKUP($B355,'Published Daily Data'!$B:$BB,MATCH(Q$1,'Published Daily Data'!$B$1:$BB$1,0),TRUE)</f>
        <v>-17918</v>
      </c>
      <c r="R355" s="18">
        <f>VLOOKUP($B355,'Published Daily Data'!$B:$BB,MATCH(R$1,'Published Daily Data'!$B$1:$BB$1,0),TRUE)</f>
        <v>4409</v>
      </c>
      <c r="S355" s="18">
        <f>VLOOKUP($B355,'Published Daily Data'!$B:$BB,MATCH(S$1,'Published Daily Data'!$B$1:$BB$1,0),TRUE)</f>
        <v>4019</v>
      </c>
      <c r="T355" s="18">
        <f>VLOOKUP($B355,'Published Daily Data'!$B:$BB,MATCH(T$1,'Published Daily Data'!$B$1:$BB$1,0),TRUE)</f>
        <v>15430</v>
      </c>
      <c r="U355" s="18">
        <f>VLOOKUP($B355,'Published Daily Data'!$B:$BB,MATCH(U$1,'Published Daily Data'!$B$1:$BB$1,0),TRUE)</f>
        <v>8350</v>
      </c>
      <c r="V355" s="18">
        <f>VLOOKUP($B355,'Published Daily Data'!$B:$BB,MATCH(V$1,'Published Daily Data'!$B$1:$BB$1,0),TRUE)</f>
        <v>15223</v>
      </c>
      <c r="W355" s="18">
        <f>VLOOKUP($B355,'Published Daily Data'!$B:$BB,MATCH(W$1,'Published Daily Data'!$B$1:$BB$1,0),TRUE)</f>
        <v>-4912</v>
      </c>
      <c r="X355" s="18">
        <f>VLOOKUP($B355,'Published Daily Data'!$B:$BB,MATCH(X$1,'Published Daily Data'!$B$1:$BB$1,0),TRUE)</f>
        <v>456</v>
      </c>
      <c r="Y355" s="18">
        <f>VLOOKUP($B355,'Published Daily Data'!$B:$BB,MATCH(Y$1,'Published Daily Data'!$B$1:$BB$1,0),TRUE)</f>
        <v>-21553</v>
      </c>
    </row>
    <row r="356" spans="1:25">
      <c r="A356" s="19"/>
      <c r="B356" s="25">
        <f t="shared" si="6"/>
        <v>44219</v>
      </c>
      <c r="C356" s="18">
        <f>VLOOKUP($B356,'Published Daily Data'!$B:$BB,MATCH(C$1,'Published Daily Data'!$B$1:$BB$1,0),TRUE)</f>
        <v>581967</v>
      </c>
      <c r="D356" s="18">
        <f>VLOOKUP($B356,'Published Daily Data'!$B:$BB,MATCH(D$1,'Published Daily Data'!$B$1:$BB$1,0),TRUE)</f>
        <v>595006</v>
      </c>
      <c r="E356" s="18">
        <f>VLOOKUP($B356,'Published Daily Data'!$B:$BB,MATCH(E$1,'Published Daily Data'!$B$1:$BB$1,0),TRUE)</f>
        <v>605921</v>
      </c>
      <c r="F356" s="18">
        <f>VLOOKUP($B356,'Published Daily Data'!$B:$BB,MATCH(F$1,'Published Daily Data'!$B$1:$BB$1,0),TRUE)</f>
        <v>10915</v>
      </c>
      <c r="G356" s="18">
        <f>VLOOKUP($B356,'Published Daily Data'!$B:$BB,MATCH(G$1,'Published Daily Data'!$B$1:$BB$1,0),TRUE)</f>
        <v>89885</v>
      </c>
      <c r="H356" s="18">
        <f>VLOOKUP($B356,'Published Daily Data'!$B:$BB,MATCH(H$1,'Published Daily Data'!$B$1:$BB$1,0),TRUE)</f>
        <v>332547</v>
      </c>
      <c r="I356" s="18">
        <f>VLOOKUP($B356,'Published Daily Data'!$B:$BB,MATCH(I$1,'Published Daily Data'!$B$1:$BB$1,0),TRUE)</f>
        <v>141600</v>
      </c>
      <c r="J356" s="18">
        <f>VLOOKUP($B356,'Published Daily Data'!$B:$BB,MATCH(J$1,'Published Daily Data'!$B$1:$BB$1,0),TRUE)</f>
        <v>-18</v>
      </c>
      <c r="K356" s="18">
        <f>VLOOKUP($B356,'Published Daily Data'!$B:$BB,MATCH(K$1,'Published Daily Data'!$B$1:$BB$1,0),TRUE)</f>
        <v>19954</v>
      </c>
      <c r="L356" s="18">
        <f>VLOOKUP($B356,'Published Daily Data'!$B:$BB,MATCH(L$1,'Published Daily Data'!$B$1:$BB$1,0),TRUE)</f>
        <v>14296</v>
      </c>
      <c r="M356" s="18">
        <f>VLOOKUP($B356,'Published Daily Data'!$B:$BB,MATCH(M$1,'Published Daily Data'!$B$1:$BB$1,0),TRUE)</f>
        <v>0</v>
      </c>
      <c r="N356" s="18">
        <f>VLOOKUP($B356,'Published Daily Data'!$B:$BB,MATCH(N$1,'Published Daily Data'!$B$1:$BB$1,0),TRUE)</f>
        <v>7664</v>
      </c>
      <c r="O356" s="18">
        <f>VLOOKUP($B356,'Published Daily Data'!$B:$BB,MATCH(O$1,'Published Daily Data'!$B$1:$BB$1,0),TRUE)</f>
        <v>0</v>
      </c>
      <c r="P356" s="18">
        <f>VLOOKUP($B356,'Published Daily Data'!$B:$BB,MATCH(P$1,'Published Daily Data'!$B$1:$BB$1,0),TRUE)</f>
        <v>7615</v>
      </c>
      <c r="Q356" s="18">
        <f>VLOOKUP($B356,'Published Daily Data'!$B:$BB,MATCH(Q$1,'Published Daily Data'!$B$1:$BB$1,0),TRUE)</f>
        <v>-12327</v>
      </c>
      <c r="R356" s="18">
        <f>VLOOKUP($B356,'Published Daily Data'!$B:$BB,MATCH(R$1,'Published Daily Data'!$B$1:$BB$1,0),TRUE)</f>
        <v>2903</v>
      </c>
      <c r="S356" s="18">
        <f>VLOOKUP($B356,'Published Daily Data'!$B:$BB,MATCH(S$1,'Published Daily Data'!$B$1:$BB$1,0),TRUE)</f>
        <v>2685</v>
      </c>
      <c r="T356" s="18">
        <f>VLOOKUP($B356,'Published Daily Data'!$B:$BB,MATCH(T$1,'Published Daily Data'!$B$1:$BB$1,0),TRUE)</f>
        <v>13310</v>
      </c>
      <c r="U356" s="18">
        <f>VLOOKUP($B356,'Published Daily Data'!$B:$BB,MATCH(U$1,'Published Daily Data'!$B$1:$BB$1,0),TRUE)</f>
        <v>12710</v>
      </c>
      <c r="V356" s="18">
        <f>VLOOKUP($B356,'Published Daily Data'!$B:$BB,MATCH(V$1,'Published Daily Data'!$B$1:$BB$1,0),TRUE)</f>
        <v>18176</v>
      </c>
      <c r="W356" s="18">
        <f>VLOOKUP($B356,'Published Daily Data'!$B:$BB,MATCH(W$1,'Published Daily Data'!$B$1:$BB$1,0),TRUE)</f>
        <v>-3691</v>
      </c>
      <c r="X356" s="18">
        <f>VLOOKUP($B356,'Published Daily Data'!$B:$BB,MATCH(X$1,'Published Daily Data'!$B$1:$BB$1,0),TRUE)</f>
        <v>1270</v>
      </c>
      <c r="Y356" s="18">
        <f>VLOOKUP($B356,'Published Daily Data'!$B:$BB,MATCH(Y$1,'Published Daily Data'!$B$1:$BB$1,0),TRUE)</f>
        <v>-31736</v>
      </c>
    </row>
    <row r="357" spans="1:25">
      <c r="A357" s="19"/>
      <c r="B357" s="25">
        <f t="shared" si="6"/>
        <v>44220</v>
      </c>
      <c r="C357" s="18">
        <f>VLOOKUP($B357,'Published Daily Data'!$B:$BB,MATCH(C$1,'Published Daily Data'!$B$1:$BB$1,0),TRUE)</f>
        <v>551733</v>
      </c>
      <c r="D357" s="18">
        <f>VLOOKUP($B357,'Published Daily Data'!$B:$BB,MATCH(D$1,'Published Daily Data'!$B$1:$BB$1,0),TRUE)</f>
        <v>558185</v>
      </c>
      <c r="E357" s="18">
        <f>VLOOKUP($B357,'Published Daily Data'!$B:$BB,MATCH(E$1,'Published Daily Data'!$B$1:$BB$1,0),TRUE)</f>
        <v>579443</v>
      </c>
      <c r="F357" s="18">
        <f>VLOOKUP($B357,'Published Daily Data'!$B:$BB,MATCH(F$1,'Published Daily Data'!$B$1:$BB$1,0),TRUE)</f>
        <v>21258</v>
      </c>
      <c r="G357" s="18">
        <f>VLOOKUP($B357,'Published Daily Data'!$B:$BB,MATCH(G$1,'Published Daily Data'!$B$1:$BB$1,0),TRUE)</f>
        <v>83454</v>
      </c>
      <c r="H357" s="18">
        <f>VLOOKUP($B357,'Published Daily Data'!$B:$BB,MATCH(H$1,'Published Daily Data'!$B$1:$BB$1,0),TRUE)</f>
        <v>321590</v>
      </c>
      <c r="I357" s="18">
        <f>VLOOKUP($B357,'Published Daily Data'!$B:$BB,MATCH(I$1,'Published Daily Data'!$B$1:$BB$1,0),TRUE)</f>
        <v>141240</v>
      </c>
      <c r="J357" s="18">
        <f>VLOOKUP($B357,'Published Daily Data'!$B:$BB,MATCH(J$1,'Published Daily Data'!$B$1:$BB$1,0),TRUE)</f>
        <v>-18</v>
      </c>
      <c r="K357" s="18">
        <f>VLOOKUP($B357,'Published Daily Data'!$B:$BB,MATCH(K$1,'Published Daily Data'!$B$1:$BB$1,0),TRUE)</f>
        <v>18665</v>
      </c>
      <c r="L357" s="18">
        <f>VLOOKUP($B357,'Published Daily Data'!$B:$BB,MATCH(L$1,'Published Daily Data'!$B$1:$BB$1,0),TRUE)</f>
        <v>7685</v>
      </c>
      <c r="M357" s="18">
        <f>VLOOKUP($B357,'Published Daily Data'!$B:$BB,MATCH(M$1,'Published Daily Data'!$B$1:$BB$1,0),TRUE)</f>
        <v>0</v>
      </c>
      <c r="N357" s="18">
        <f>VLOOKUP($B357,'Published Daily Data'!$B:$BB,MATCH(N$1,'Published Daily Data'!$B$1:$BB$1,0),TRUE)</f>
        <v>6830</v>
      </c>
      <c r="O357" s="18">
        <f>VLOOKUP($B357,'Published Daily Data'!$B:$BB,MATCH(O$1,'Published Daily Data'!$B$1:$BB$1,0),TRUE)</f>
        <v>0</v>
      </c>
      <c r="P357" s="18">
        <f>VLOOKUP($B357,'Published Daily Data'!$B:$BB,MATCH(P$1,'Published Daily Data'!$B$1:$BB$1,0),TRUE)</f>
        <v>7361</v>
      </c>
      <c r="Q357" s="18">
        <f>VLOOKUP($B357,'Published Daily Data'!$B:$BB,MATCH(Q$1,'Published Daily Data'!$B$1:$BB$1,0),TRUE)</f>
        <v>-6176</v>
      </c>
      <c r="R357" s="18">
        <f>VLOOKUP($B357,'Published Daily Data'!$B:$BB,MATCH(R$1,'Published Daily Data'!$B$1:$BB$1,0),TRUE)</f>
        <v>3078</v>
      </c>
      <c r="S357" s="18">
        <f>VLOOKUP($B357,'Published Daily Data'!$B:$BB,MATCH(S$1,'Published Daily Data'!$B$1:$BB$1,0),TRUE)</f>
        <v>3795</v>
      </c>
      <c r="T357" s="18">
        <f>VLOOKUP($B357,'Published Daily Data'!$B:$BB,MATCH(T$1,'Published Daily Data'!$B$1:$BB$1,0),TRUE)</f>
        <v>12739</v>
      </c>
      <c r="U357" s="18">
        <f>VLOOKUP($B357,'Published Daily Data'!$B:$BB,MATCH(U$1,'Published Daily Data'!$B$1:$BB$1,0),TRUE)</f>
        <v>14689</v>
      </c>
      <c r="V357" s="18">
        <f>VLOOKUP($B357,'Published Daily Data'!$B:$BB,MATCH(V$1,'Published Daily Data'!$B$1:$BB$1,0),TRUE)</f>
        <v>20404</v>
      </c>
      <c r="W357" s="18">
        <f>VLOOKUP($B357,'Published Daily Data'!$B:$BB,MATCH(W$1,'Published Daily Data'!$B$1:$BB$1,0),TRUE)</f>
        <v>-2818</v>
      </c>
      <c r="X357" s="18">
        <f>VLOOKUP($B357,'Published Daily Data'!$B:$BB,MATCH(X$1,'Published Daily Data'!$B$1:$BB$1,0),TRUE)</f>
        <v>1367</v>
      </c>
      <c r="Y357" s="18">
        <f>VLOOKUP($B357,'Published Daily Data'!$B:$BB,MATCH(Y$1,'Published Daily Data'!$B$1:$BB$1,0),TRUE)</f>
        <v>-33181</v>
      </c>
    </row>
    <row r="358" spans="1:25">
      <c r="A358" s="19"/>
      <c r="B358" s="25">
        <f t="shared" si="6"/>
        <v>44221</v>
      </c>
      <c r="C358" s="18">
        <f>VLOOKUP($B358,'Published Daily Data'!$B:$BB,MATCH(C$1,'Published Daily Data'!$B$1:$BB$1,0),TRUE)</f>
        <v>549044</v>
      </c>
      <c r="D358" s="18">
        <f>VLOOKUP($B358,'Published Daily Data'!$B:$BB,MATCH(D$1,'Published Daily Data'!$B$1:$BB$1,0),TRUE)</f>
        <v>565766</v>
      </c>
      <c r="E358" s="18">
        <f>VLOOKUP($B358,'Published Daily Data'!$B:$BB,MATCH(E$1,'Published Daily Data'!$B$1:$BB$1,0),TRUE)</f>
        <v>577779</v>
      </c>
      <c r="F358" s="18">
        <f>VLOOKUP($B358,'Published Daily Data'!$B:$BB,MATCH(F$1,'Published Daily Data'!$B$1:$BB$1,0),TRUE)</f>
        <v>12013</v>
      </c>
      <c r="G358" s="18">
        <f>VLOOKUP($B358,'Published Daily Data'!$B:$BB,MATCH(G$1,'Published Daily Data'!$B$1:$BB$1,0),TRUE)</f>
        <v>78831</v>
      </c>
      <c r="H358" s="18">
        <f>VLOOKUP($B358,'Published Daily Data'!$B:$BB,MATCH(H$1,'Published Daily Data'!$B$1:$BB$1,0),TRUE)</f>
        <v>322604</v>
      </c>
      <c r="I358" s="18">
        <f>VLOOKUP($B358,'Published Daily Data'!$B:$BB,MATCH(I$1,'Published Daily Data'!$B$1:$BB$1,0),TRUE)</f>
        <v>140168</v>
      </c>
      <c r="J358" s="18">
        <f>VLOOKUP($B358,'Published Daily Data'!$B:$BB,MATCH(J$1,'Published Daily Data'!$B$1:$BB$1,0),TRUE)</f>
        <v>-13</v>
      </c>
      <c r="K358" s="18">
        <f>VLOOKUP($B358,'Published Daily Data'!$B:$BB,MATCH(K$1,'Published Daily Data'!$B$1:$BB$1,0),TRUE)</f>
        <v>19753</v>
      </c>
      <c r="L358" s="18">
        <f>VLOOKUP($B358,'Published Daily Data'!$B:$BB,MATCH(L$1,'Published Daily Data'!$B$1:$BB$1,0),TRUE)</f>
        <v>9950</v>
      </c>
      <c r="M358" s="18">
        <f>VLOOKUP($B358,'Published Daily Data'!$B:$BB,MATCH(M$1,'Published Daily Data'!$B$1:$BB$1,0),TRUE)</f>
        <v>0</v>
      </c>
      <c r="N358" s="18">
        <f>VLOOKUP($B358,'Published Daily Data'!$B:$BB,MATCH(N$1,'Published Daily Data'!$B$1:$BB$1,0),TRUE)</f>
        <v>6486</v>
      </c>
      <c r="O358" s="18">
        <f>VLOOKUP($B358,'Published Daily Data'!$B:$BB,MATCH(O$1,'Published Daily Data'!$B$1:$BB$1,0),TRUE)</f>
        <v>0</v>
      </c>
      <c r="P358" s="18">
        <f>VLOOKUP($B358,'Published Daily Data'!$B:$BB,MATCH(P$1,'Published Daily Data'!$B$1:$BB$1,0),TRUE)</f>
        <v>4624</v>
      </c>
      <c r="Q358" s="18">
        <f>VLOOKUP($B358,'Published Daily Data'!$B:$BB,MATCH(Q$1,'Published Daily Data'!$B$1:$BB$1,0),TRUE)</f>
        <v>-7427</v>
      </c>
      <c r="R358" s="18">
        <f>VLOOKUP($B358,'Published Daily Data'!$B:$BB,MATCH(R$1,'Published Daily Data'!$B$1:$BB$1,0),TRUE)</f>
        <v>2738</v>
      </c>
      <c r="S358" s="18">
        <f>VLOOKUP($B358,'Published Daily Data'!$B:$BB,MATCH(S$1,'Published Daily Data'!$B$1:$BB$1,0),TRUE)</f>
        <v>3329</v>
      </c>
      <c r="T358" s="18">
        <f>VLOOKUP($B358,'Published Daily Data'!$B:$BB,MATCH(T$1,'Published Daily Data'!$B$1:$BB$1,0),TRUE)</f>
        <v>15252</v>
      </c>
      <c r="U358" s="18">
        <f>VLOOKUP($B358,'Published Daily Data'!$B:$BB,MATCH(U$1,'Published Daily Data'!$B$1:$BB$1,0),TRUE)</f>
        <v>13524</v>
      </c>
      <c r="V358" s="18">
        <f>VLOOKUP($B358,'Published Daily Data'!$B:$BB,MATCH(V$1,'Published Daily Data'!$B$1:$BB$1,0),TRUE)</f>
        <v>19152</v>
      </c>
      <c r="W358" s="18">
        <f>VLOOKUP($B358,'Published Daily Data'!$B:$BB,MATCH(W$1,'Published Daily Data'!$B$1:$BB$1,0),TRUE)</f>
        <v>-3542</v>
      </c>
      <c r="X358" s="18">
        <f>VLOOKUP($B358,'Published Daily Data'!$B:$BB,MATCH(X$1,'Published Daily Data'!$B$1:$BB$1,0),TRUE)</f>
        <v>1497</v>
      </c>
      <c r="Y358" s="18">
        <f>VLOOKUP($B358,'Published Daily Data'!$B:$BB,MATCH(Y$1,'Published Daily Data'!$B$1:$BB$1,0),TRUE)</f>
        <v>-37134</v>
      </c>
    </row>
    <row r="359" spans="1:25">
      <c r="A359" s="19"/>
      <c r="B359" s="25">
        <f t="shared" si="6"/>
        <v>44222</v>
      </c>
      <c r="C359" s="18">
        <f>VLOOKUP($B359,'Published Daily Data'!$B:$BB,MATCH(C$1,'Published Daily Data'!$B$1:$BB$1,0),TRUE)</f>
        <v>528965</v>
      </c>
      <c r="D359" s="18">
        <f>VLOOKUP($B359,'Published Daily Data'!$B:$BB,MATCH(D$1,'Published Daily Data'!$B$1:$BB$1,0),TRUE)</f>
        <v>536363</v>
      </c>
      <c r="E359" s="18">
        <f>VLOOKUP($B359,'Published Daily Data'!$B:$BB,MATCH(E$1,'Published Daily Data'!$B$1:$BB$1,0),TRUE)</f>
        <v>556685</v>
      </c>
      <c r="F359" s="18">
        <f>VLOOKUP($B359,'Published Daily Data'!$B:$BB,MATCH(F$1,'Published Daily Data'!$B$1:$BB$1,0),TRUE)</f>
        <v>20322</v>
      </c>
      <c r="G359" s="18">
        <f>VLOOKUP($B359,'Published Daily Data'!$B:$BB,MATCH(G$1,'Published Daily Data'!$B$1:$BB$1,0),TRUE)</f>
        <v>76044</v>
      </c>
      <c r="H359" s="18">
        <f>VLOOKUP($B359,'Published Daily Data'!$B:$BB,MATCH(H$1,'Published Daily Data'!$B$1:$BB$1,0),TRUE)</f>
        <v>303121</v>
      </c>
      <c r="I359" s="18">
        <f>VLOOKUP($B359,'Published Daily Data'!$B:$BB,MATCH(I$1,'Published Daily Data'!$B$1:$BB$1,0),TRUE)</f>
        <v>139454</v>
      </c>
      <c r="J359" s="18">
        <f>VLOOKUP($B359,'Published Daily Data'!$B:$BB,MATCH(J$1,'Published Daily Data'!$B$1:$BB$1,0),TRUE)</f>
        <v>49</v>
      </c>
      <c r="K359" s="18">
        <f>VLOOKUP($B359,'Published Daily Data'!$B:$BB,MATCH(K$1,'Published Daily Data'!$B$1:$BB$1,0),TRUE)</f>
        <v>29058</v>
      </c>
      <c r="L359" s="18">
        <f>VLOOKUP($B359,'Published Daily Data'!$B:$BB,MATCH(L$1,'Published Daily Data'!$B$1:$BB$1,0),TRUE)</f>
        <v>3458</v>
      </c>
      <c r="M359" s="18">
        <f>VLOOKUP($B359,'Published Daily Data'!$B:$BB,MATCH(M$1,'Published Daily Data'!$B$1:$BB$1,0),TRUE)</f>
        <v>0</v>
      </c>
      <c r="N359" s="18">
        <f>VLOOKUP($B359,'Published Daily Data'!$B:$BB,MATCH(N$1,'Published Daily Data'!$B$1:$BB$1,0),TRUE)</f>
        <v>5508</v>
      </c>
      <c r="O359" s="18">
        <f>VLOOKUP($B359,'Published Daily Data'!$B:$BB,MATCH(O$1,'Published Daily Data'!$B$1:$BB$1,0),TRUE)</f>
        <v>0</v>
      </c>
      <c r="P359" s="18">
        <f>VLOOKUP($B359,'Published Daily Data'!$B:$BB,MATCH(P$1,'Published Daily Data'!$B$1:$BB$1,0),TRUE)</f>
        <v>2635</v>
      </c>
      <c r="Q359" s="18">
        <f>VLOOKUP($B359,'Published Daily Data'!$B:$BB,MATCH(Q$1,'Published Daily Data'!$B$1:$BB$1,0),TRUE)</f>
        <v>-9574</v>
      </c>
      <c r="R359" s="18">
        <f>VLOOKUP($B359,'Published Daily Data'!$B:$BB,MATCH(R$1,'Published Daily Data'!$B$1:$BB$1,0),TRUE)</f>
        <v>2601</v>
      </c>
      <c r="S359" s="18">
        <f>VLOOKUP($B359,'Published Daily Data'!$B:$BB,MATCH(S$1,'Published Daily Data'!$B$1:$BB$1,0),TRUE)</f>
        <v>4537</v>
      </c>
      <c r="T359" s="18">
        <f>VLOOKUP($B359,'Published Daily Data'!$B:$BB,MATCH(T$1,'Published Daily Data'!$B$1:$BB$1,0),TRUE)</f>
        <v>18746</v>
      </c>
      <c r="U359" s="18">
        <f>VLOOKUP($B359,'Published Daily Data'!$B:$BB,MATCH(U$1,'Published Daily Data'!$B$1:$BB$1,0),TRUE)</f>
        <v>10762</v>
      </c>
      <c r="V359" s="18">
        <f>VLOOKUP($B359,'Published Daily Data'!$B:$BB,MATCH(V$1,'Published Daily Data'!$B$1:$BB$1,0),TRUE)</f>
        <v>17148</v>
      </c>
      <c r="W359" s="18">
        <f>VLOOKUP($B359,'Published Daily Data'!$B:$BB,MATCH(W$1,'Published Daily Data'!$B$1:$BB$1,0),TRUE)</f>
        <v>-3656</v>
      </c>
      <c r="X359" s="18">
        <f>VLOOKUP($B359,'Published Daily Data'!$B:$BB,MATCH(X$1,'Published Daily Data'!$B$1:$BB$1,0),TRUE)</f>
        <v>1419</v>
      </c>
      <c r="Y359" s="18">
        <f>VLOOKUP($B359,'Published Daily Data'!$B:$BB,MATCH(Y$1,'Published Daily Data'!$B$1:$BB$1,0),TRUE)</f>
        <v>-24296</v>
      </c>
    </row>
    <row r="360" spans="1:25">
      <c r="A360" s="19"/>
      <c r="B360" s="25">
        <f t="shared" si="6"/>
        <v>44223</v>
      </c>
      <c r="C360" s="18">
        <f>VLOOKUP($B360,'Published Daily Data'!$B:$BB,MATCH(C$1,'Published Daily Data'!$B$1:$BB$1,0),TRUE)</f>
        <v>549917</v>
      </c>
      <c r="D360" s="18">
        <f>VLOOKUP($B360,'Published Daily Data'!$B:$BB,MATCH(D$1,'Published Daily Data'!$B$1:$BB$1,0),TRUE)</f>
        <v>563878</v>
      </c>
      <c r="E360" s="18">
        <f>VLOOKUP($B360,'Published Daily Data'!$B:$BB,MATCH(E$1,'Published Daily Data'!$B$1:$BB$1,0),TRUE)</f>
        <v>578408</v>
      </c>
      <c r="F360" s="18">
        <f>VLOOKUP($B360,'Published Daily Data'!$B:$BB,MATCH(F$1,'Published Daily Data'!$B$1:$BB$1,0),TRUE)</f>
        <v>14530</v>
      </c>
      <c r="G360" s="18">
        <f>VLOOKUP($B360,'Published Daily Data'!$B:$BB,MATCH(G$1,'Published Daily Data'!$B$1:$BB$1,0),TRUE)</f>
        <v>85384</v>
      </c>
      <c r="H360" s="18">
        <f>VLOOKUP($B360,'Published Daily Data'!$B:$BB,MATCH(H$1,'Published Daily Data'!$B$1:$BB$1,0),TRUE)</f>
        <v>304781</v>
      </c>
      <c r="I360" s="18">
        <f>VLOOKUP($B360,'Published Daily Data'!$B:$BB,MATCH(I$1,'Published Daily Data'!$B$1:$BB$1,0),TRUE)</f>
        <v>140484</v>
      </c>
      <c r="J360" s="18">
        <f>VLOOKUP($B360,'Published Daily Data'!$B:$BB,MATCH(J$1,'Published Daily Data'!$B$1:$BB$1,0),TRUE)</f>
        <v>-16</v>
      </c>
      <c r="K360" s="18">
        <f>VLOOKUP($B360,'Published Daily Data'!$B:$BB,MATCH(K$1,'Published Daily Data'!$B$1:$BB$1,0),TRUE)</f>
        <v>37082</v>
      </c>
      <c r="L360" s="18">
        <f>VLOOKUP($B360,'Published Daily Data'!$B:$BB,MATCH(L$1,'Published Daily Data'!$B$1:$BB$1,0),TRUE)</f>
        <v>4302</v>
      </c>
      <c r="M360" s="18">
        <f>VLOOKUP($B360,'Published Daily Data'!$B:$BB,MATCH(M$1,'Published Daily Data'!$B$1:$BB$1,0),TRUE)</f>
        <v>0</v>
      </c>
      <c r="N360" s="18">
        <f>VLOOKUP($B360,'Published Daily Data'!$B:$BB,MATCH(N$1,'Published Daily Data'!$B$1:$BB$1,0),TRUE)</f>
        <v>6386</v>
      </c>
      <c r="O360" s="18">
        <f>VLOOKUP($B360,'Published Daily Data'!$B:$BB,MATCH(O$1,'Published Daily Data'!$B$1:$BB$1,0),TRUE)</f>
        <v>0</v>
      </c>
      <c r="P360" s="18">
        <f>VLOOKUP($B360,'Published Daily Data'!$B:$BB,MATCH(P$1,'Published Daily Data'!$B$1:$BB$1,0),TRUE)</f>
        <v>530</v>
      </c>
      <c r="Q360" s="18">
        <f>VLOOKUP($B360,'Published Daily Data'!$B:$BB,MATCH(Q$1,'Published Daily Data'!$B$1:$BB$1,0),TRUE)</f>
        <v>-13528</v>
      </c>
      <c r="R360" s="18">
        <f>VLOOKUP($B360,'Published Daily Data'!$B:$BB,MATCH(R$1,'Published Daily Data'!$B$1:$BB$1,0),TRUE)</f>
        <v>2738</v>
      </c>
      <c r="S360" s="18">
        <f>VLOOKUP($B360,'Published Daily Data'!$B:$BB,MATCH(S$1,'Published Daily Data'!$B$1:$BB$1,0),TRUE)</f>
        <v>2222</v>
      </c>
      <c r="T360" s="18">
        <f>VLOOKUP($B360,'Published Daily Data'!$B:$BB,MATCH(T$1,'Published Daily Data'!$B$1:$BB$1,0),TRUE)</f>
        <v>18622</v>
      </c>
      <c r="U360" s="18">
        <f>VLOOKUP($B360,'Published Daily Data'!$B:$BB,MATCH(U$1,'Published Daily Data'!$B$1:$BB$1,0),TRUE)</f>
        <v>10076</v>
      </c>
      <c r="V360" s="18">
        <f>VLOOKUP($B360,'Published Daily Data'!$B:$BB,MATCH(V$1,'Published Daily Data'!$B$1:$BB$1,0),TRUE)</f>
        <v>16000</v>
      </c>
      <c r="W360" s="18">
        <f>VLOOKUP($B360,'Published Daily Data'!$B:$BB,MATCH(W$1,'Published Daily Data'!$B$1:$BB$1,0),TRUE)</f>
        <v>-5249</v>
      </c>
      <c r="X360" s="18">
        <f>VLOOKUP($B360,'Published Daily Data'!$B:$BB,MATCH(X$1,'Published Daily Data'!$B$1:$BB$1,0),TRUE)</f>
        <v>1342</v>
      </c>
      <c r="Y360" s="18">
        <f>VLOOKUP($B360,'Published Daily Data'!$B:$BB,MATCH(Y$1,'Published Daily Data'!$B$1:$BB$1,0),TRUE)</f>
        <v>-18223</v>
      </c>
    </row>
    <row r="361" spans="1:25">
      <c r="A361" s="19"/>
      <c r="B361" s="25">
        <f t="shared" si="6"/>
        <v>44224</v>
      </c>
      <c r="C361" s="18">
        <f>VLOOKUP($B361,'Published Daily Data'!$B:$BB,MATCH(C$1,'Published Daily Data'!$B$1:$BB$1,0),TRUE)</f>
        <v>661777</v>
      </c>
      <c r="D361" s="18">
        <f>VLOOKUP($B361,'Published Daily Data'!$B:$BB,MATCH(D$1,'Published Daily Data'!$B$1:$BB$1,0),TRUE)</f>
        <v>655166</v>
      </c>
      <c r="E361" s="18">
        <f>VLOOKUP($B361,'Published Daily Data'!$B:$BB,MATCH(E$1,'Published Daily Data'!$B$1:$BB$1,0),TRUE)</f>
        <v>660857</v>
      </c>
      <c r="F361" s="18">
        <f>VLOOKUP($B361,'Published Daily Data'!$B:$BB,MATCH(F$1,'Published Daily Data'!$B$1:$BB$1,0),TRUE)</f>
        <v>5691</v>
      </c>
      <c r="G361" s="18">
        <f>VLOOKUP($B361,'Published Daily Data'!$B:$BB,MATCH(G$1,'Published Daily Data'!$B$1:$BB$1,0),TRUE)</f>
        <v>123901</v>
      </c>
      <c r="H361" s="18">
        <f>VLOOKUP($B361,'Published Daily Data'!$B:$BB,MATCH(H$1,'Published Daily Data'!$B$1:$BB$1,0),TRUE)</f>
        <v>343662</v>
      </c>
      <c r="I361" s="18">
        <f>VLOOKUP($B361,'Published Daily Data'!$B:$BB,MATCH(I$1,'Published Daily Data'!$B$1:$BB$1,0),TRUE)</f>
        <v>141408</v>
      </c>
      <c r="J361" s="18">
        <f>VLOOKUP($B361,'Published Daily Data'!$B:$BB,MATCH(J$1,'Published Daily Data'!$B$1:$BB$1,0),TRUE)</f>
        <v>52</v>
      </c>
      <c r="K361" s="18">
        <f>VLOOKUP($B361,'Published Daily Data'!$B:$BB,MATCH(K$1,'Published Daily Data'!$B$1:$BB$1,0),TRUE)</f>
        <v>43732</v>
      </c>
      <c r="L361" s="18">
        <f>VLOOKUP($B361,'Published Daily Data'!$B:$BB,MATCH(L$1,'Published Daily Data'!$B$1:$BB$1,0),TRUE)</f>
        <v>7645</v>
      </c>
      <c r="M361" s="18">
        <f>VLOOKUP($B361,'Published Daily Data'!$B:$BB,MATCH(M$1,'Published Daily Data'!$B$1:$BB$1,0),TRUE)</f>
        <v>0</v>
      </c>
      <c r="N361" s="18">
        <f>VLOOKUP($B361,'Published Daily Data'!$B:$BB,MATCH(N$1,'Published Daily Data'!$B$1:$BB$1,0),TRUE)</f>
        <v>450</v>
      </c>
      <c r="O361" s="18">
        <f>VLOOKUP($B361,'Published Daily Data'!$B:$BB,MATCH(O$1,'Published Daily Data'!$B$1:$BB$1,0),TRUE)</f>
        <v>0</v>
      </c>
      <c r="P361" s="18">
        <f>VLOOKUP($B361,'Published Daily Data'!$B:$BB,MATCH(P$1,'Published Daily Data'!$B$1:$BB$1,0),TRUE)</f>
        <v>1037</v>
      </c>
      <c r="Q361" s="18">
        <f>VLOOKUP($B361,'Published Daily Data'!$B:$BB,MATCH(Q$1,'Published Daily Data'!$B$1:$BB$1,0),TRUE)</f>
        <v>-10565</v>
      </c>
      <c r="R361" s="18">
        <f>VLOOKUP($B361,'Published Daily Data'!$B:$BB,MATCH(R$1,'Published Daily Data'!$B$1:$BB$1,0),TRUE)</f>
        <v>3332</v>
      </c>
      <c r="S361" s="18">
        <f>VLOOKUP($B361,'Published Daily Data'!$B:$BB,MATCH(S$1,'Published Daily Data'!$B$1:$BB$1,0),TRUE)</f>
        <v>655</v>
      </c>
      <c r="T361" s="18">
        <f>VLOOKUP($B361,'Published Daily Data'!$B:$BB,MATCH(T$1,'Published Daily Data'!$B$1:$BB$1,0),TRUE)</f>
        <v>12224</v>
      </c>
      <c r="U361" s="18">
        <f>VLOOKUP($B361,'Published Daily Data'!$B:$BB,MATCH(U$1,'Published Daily Data'!$B$1:$BB$1,0),TRUE)</f>
        <v>17129</v>
      </c>
      <c r="V361" s="18">
        <f>VLOOKUP($B361,'Published Daily Data'!$B:$BB,MATCH(V$1,'Published Daily Data'!$B$1:$BB$1,0),TRUE)</f>
        <v>17806</v>
      </c>
      <c r="W361" s="18">
        <f>VLOOKUP($B361,'Published Daily Data'!$B:$BB,MATCH(W$1,'Published Daily Data'!$B$1:$BB$1,0),TRUE)</f>
        <v>-4692</v>
      </c>
      <c r="X361" s="18">
        <f>VLOOKUP($B361,'Published Daily Data'!$B:$BB,MATCH(X$1,'Published Daily Data'!$B$1:$BB$1,0),TRUE)</f>
        <v>1971</v>
      </c>
      <c r="Y361" s="18">
        <f>VLOOKUP($B361,'Published Daily Data'!$B:$BB,MATCH(Y$1,'Published Daily Data'!$B$1:$BB$1,0),TRUE)</f>
        <v>-33189</v>
      </c>
    </row>
    <row r="362" spans="1:25">
      <c r="A362" s="19"/>
      <c r="B362" s="25">
        <f t="shared" si="6"/>
        <v>44225</v>
      </c>
      <c r="C362" s="18">
        <f>VLOOKUP($B362,'Published Daily Data'!$B:$BB,MATCH(C$1,'Published Daily Data'!$B$1:$BB$1,0),TRUE)</f>
        <v>697350</v>
      </c>
      <c r="D362" s="18">
        <f>VLOOKUP($B362,'Published Daily Data'!$B:$BB,MATCH(D$1,'Published Daily Data'!$B$1:$BB$1,0),TRUE)</f>
        <v>689087</v>
      </c>
      <c r="E362" s="18">
        <f>VLOOKUP($B362,'Published Daily Data'!$B:$BB,MATCH(E$1,'Published Daily Data'!$B$1:$BB$1,0),TRUE)</f>
        <v>692079</v>
      </c>
      <c r="F362" s="18">
        <f>VLOOKUP($B362,'Published Daily Data'!$B:$BB,MATCH(F$1,'Published Daily Data'!$B$1:$BB$1,0),TRUE)</f>
        <v>2992</v>
      </c>
      <c r="G362" s="18">
        <f>VLOOKUP($B362,'Published Daily Data'!$B:$BB,MATCH(G$1,'Published Daily Data'!$B$1:$BB$1,0),TRUE)</f>
        <v>124791</v>
      </c>
      <c r="H362" s="18">
        <f>VLOOKUP($B362,'Published Daily Data'!$B:$BB,MATCH(H$1,'Published Daily Data'!$B$1:$BB$1,0),TRUE)</f>
        <v>375689</v>
      </c>
      <c r="I362" s="18">
        <f>VLOOKUP($B362,'Published Daily Data'!$B:$BB,MATCH(I$1,'Published Daily Data'!$B$1:$BB$1,0),TRUE)</f>
        <v>141546</v>
      </c>
      <c r="J362" s="18">
        <f>VLOOKUP($B362,'Published Daily Data'!$B:$BB,MATCH(J$1,'Published Daily Data'!$B$1:$BB$1,0),TRUE)</f>
        <v>-22</v>
      </c>
      <c r="K362" s="18">
        <f>VLOOKUP($B362,'Published Daily Data'!$B:$BB,MATCH(K$1,'Published Daily Data'!$B$1:$BB$1,0),TRUE)</f>
        <v>42356</v>
      </c>
      <c r="L362" s="18">
        <f>VLOOKUP($B362,'Published Daily Data'!$B:$BB,MATCH(L$1,'Published Daily Data'!$B$1:$BB$1,0),TRUE)</f>
        <v>7264</v>
      </c>
      <c r="M362" s="18">
        <f>VLOOKUP($B362,'Published Daily Data'!$B:$BB,MATCH(M$1,'Published Daily Data'!$B$1:$BB$1,0),TRUE)</f>
        <v>0</v>
      </c>
      <c r="N362" s="18">
        <f>VLOOKUP($B362,'Published Daily Data'!$B:$BB,MATCH(N$1,'Published Daily Data'!$B$1:$BB$1,0),TRUE)</f>
        <v>458</v>
      </c>
      <c r="O362" s="18">
        <f>VLOOKUP($B362,'Published Daily Data'!$B:$BB,MATCH(O$1,'Published Daily Data'!$B$1:$BB$1,0),TRUE)</f>
        <v>0</v>
      </c>
      <c r="P362" s="18">
        <f>VLOOKUP($B362,'Published Daily Data'!$B:$BB,MATCH(P$1,'Published Daily Data'!$B$1:$BB$1,0),TRUE)</f>
        <v>-1436</v>
      </c>
      <c r="Q362" s="18">
        <f>VLOOKUP($B362,'Published Daily Data'!$B:$BB,MATCH(Q$1,'Published Daily Data'!$B$1:$BB$1,0),TRUE)</f>
        <v>-5326</v>
      </c>
      <c r="R362" s="18">
        <f>VLOOKUP($B362,'Published Daily Data'!$B:$BB,MATCH(R$1,'Published Daily Data'!$B$1:$BB$1,0),TRUE)</f>
        <v>5006</v>
      </c>
      <c r="S362" s="18">
        <f>VLOOKUP($B362,'Published Daily Data'!$B:$BB,MATCH(S$1,'Published Daily Data'!$B$1:$BB$1,0),TRUE)</f>
        <v>-1723</v>
      </c>
      <c r="T362" s="18">
        <f>VLOOKUP($B362,'Published Daily Data'!$B:$BB,MATCH(T$1,'Published Daily Data'!$B$1:$BB$1,0),TRUE)</f>
        <v>6855</v>
      </c>
      <c r="U362" s="18">
        <f>VLOOKUP($B362,'Published Daily Data'!$B:$BB,MATCH(U$1,'Published Daily Data'!$B$1:$BB$1,0),TRUE)</f>
        <v>16930</v>
      </c>
      <c r="V362" s="18">
        <f>VLOOKUP($B362,'Published Daily Data'!$B:$BB,MATCH(V$1,'Published Daily Data'!$B$1:$BB$1,0),TRUE)</f>
        <v>20231</v>
      </c>
      <c r="W362" s="18">
        <f>VLOOKUP($B362,'Published Daily Data'!$B:$BB,MATCH(W$1,'Published Daily Data'!$B$1:$BB$1,0),TRUE)</f>
        <v>-3230</v>
      </c>
      <c r="X362" s="18">
        <f>VLOOKUP($B362,'Published Daily Data'!$B:$BB,MATCH(X$1,'Published Daily Data'!$B$1:$BB$1,0),TRUE)</f>
        <v>2728</v>
      </c>
      <c r="Y362" s="18">
        <f>VLOOKUP($B362,'Published Daily Data'!$B:$BB,MATCH(Y$1,'Published Daily Data'!$B$1:$BB$1,0),TRUE)</f>
        <v>-37047</v>
      </c>
    </row>
    <row r="363" spans="1:25">
      <c r="A363" s="19"/>
      <c r="B363" s="25">
        <f t="shared" si="6"/>
        <v>44226</v>
      </c>
      <c r="C363" s="18">
        <f>VLOOKUP($B363,'Published Daily Data'!$B:$BB,MATCH(C$1,'Published Daily Data'!$B$1:$BB$1,0),TRUE)</f>
        <v>633770</v>
      </c>
      <c r="D363" s="18">
        <f>VLOOKUP($B363,'Published Daily Data'!$B:$BB,MATCH(D$1,'Published Daily Data'!$B$1:$BB$1,0),TRUE)</f>
        <v>646043</v>
      </c>
      <c r="E363" s="18">
        <f>VLOOKUP($B363,'Published Daily Data'!$B:$BB,MATCH(E$1,'Published Daily Data'!$B$1:$BB$1,0),TRUE)</f>
        <v>649336</v>
      </c>
      <c r="F363" s="18">
        <f>VLOOKUP($B363,'Published Daily Data'!$B:$BB,MATCH(F$1,'Published Daily Data'!$B$1:$BB$1,0),TRUE)</f>
        <v>3293</v>
      </c>
      <c r="G363" s="18">
        <f>VLOOKUP($B363,'Published Daily Data'!$B:$BB,MATCH(G$1,'Published Daily Data'!$B$1:$BB$1,0),TRUE)</f>
        <v>131416</v>
      </c>
      <c r="H363" s="18">
        <f>VLOOKUP($B363,'Published Daily Data'!$B:$BB,MATCH(H$1,'Published Daily Data'!$B$1:$BB$1,0),TRUE)</f>
        <v>335303</v>
      </c>
      <c r="I363" s="18">
        <f>VLOOKUP($B363,'Published Daily Data'!$B:$BB,MATCH(I$1,'Published Daily Data'!$B$1:$BB$1,0),TRUE)</f>
        <v>141218</v>
      </c>
      <c r="J363" s="18">
        <f>VLOOKUP($B363,'Published Daily Data'!$B:$BB,MATCH(J$1,'Published Daily Data'!$B$1:$BB$1,0),TRUE)</f>
        <v>-15</v>
      </c>
      <c r="K363" s="18">
        <f>VLOOKUP($B363,'Published Daily Data'!$B:$BB,MATCH(K$1,'Published Daily Data'!$B$1:$BB$1,0),TRUE)</f>
        <v>36076</v>
      </c>
      <c r="L363" s="18">
        <f>VLOOKUP($B363,'Published Daily Data'!$B:$BB,MATCH(L$1,'Published Daily Data'!$B$1:$BB$1,0),TRUE)</f>
        <v>4915</v>
      </c>
      <c r="M363" s="18">
        <f>VLOOKUP($B363,'Published Daily Data'!$B:$BB,MATCH(M$1,'Published Daily Data'!$B$1:$BB$1,0),TRUE)</f>
        <v>0</v>
      </c>
      <c r="N363" s="18">
        <f>VLOOKUP($B363,'Published Daily Data'!$B:$BB,MATCH(N$1,'Published Daily Data'!$B$1:$BB$1,0),TRUE)</f>
        <v>420</v>
      </c>
      <c r="O363" s="18">
        <f>VLOOKUP($B363,'Published Daily Data'!$B:$BB,MATCH(O$1,'Published Daily Data'!$B$1:$BB$1,0),TRUE)</f>
        <v>0</v>
      </c>
      <c r="P363" s="18">
        <f>VLOOKUP($B363,'Published Daily Data'!$B:$BB,MATCH(P$1,'Published Daily Data'!$B$1:$BB$1,0),TRUE)</f>
        <v>-998</v>
      </c>
      <c r="Q363" s="18">
        <f>VLOOKUP($B363,'Published Daily Data'!$B:$BB,MATCH(Q$1,'Published Daily Data'!$B$1:$BB$1,0),TRUE)</f>
        <v>-2121</v>
      </c>
      <c r="R363" s="18">
        <f>VLOOKUP($B363,'Published Daily Data'!$B:$BB,MATCH(R$1,'Published Daily Data'!$B$1:$BB$1,0),TRUE)</f>
        <v>4313</v>
      </c>
      <c r="S363" s="18">
        <f>VLOOKUP($B363,'Published Daily Data'!$B:$BB,MATCH(S$1,'Published Daily Data'!$B$1:$BB$1,0),TRUE)</f>
        <v>-3704</v>
      </c>
      <c r="T363" s="18">
        <f>VLOOKUP($B363,'Published Daily Data'!$B:$BB,MATCH(T$1,'Published Daily Data'!$B$1:$BB$1,0),TRUE)</f>
        <v>9628</v>
      </c>
      <c r="U363" s="18">
        <f>VLOOKUP($B363,'Published Daily Data'!$B:$BB,MATCH(U$1,'Published Daily Data'!$B$1:$BB$1,0),TRUE)</f>
        <v>16015</v>
      </c>
      <c r="V363" s="18">
        <f>VLOOKUP($B363,'Published Daily Data'!$B:$BB,MATCH(V$1,'Published Daily Data'!$B$1:$BB$1,0),TRUE)</f>
        <v>20142</v>
      </c>
      <c r="W363" s="18">
        <f>VLOOKUP($B363,'Published Daily Data'!$B:$BB,MATCH(W$1,'Published Daily Data'!$B$1:$BB$1,0),TRUE)</f>
        <v>-3000</v>
      </c>
      <c r="X363" s="18">
        <f>VLOOKUP($B363,'Published Daily Data'!$B:$BB,MATCH(X$1,'Published Daily Data'!$B$1:$BB$1,0),TRUE)</f>
        <v>2181</v>
      </c>
      <c r="Y363" s="18">
        <f>VLOOKUP($B363,'Published Daily Data'!$B:$BB,MATCH(Y$1,'Published Daily Data'!$B$1:$BB$1,0),TRUE)</f>
        <v>-39167</v>
      </c>
    </row>
    <row r="364" spans="1:25">
      <c r="A364" s="19"/>
      <c r="B364" s="25">
        <f t="shared" si="6"/>
        <v>44227</v>
      </c>
      <c r="C364" s="18">
        <f>VLOOKUP($B364,'Published Daily Data'!$B:$BB,MATCH(C$1,'Published Daily Data'!$B$1:$BB$1,0),TRUE)</f>
        <v>529467</v>
      </c>
      <c r="D364" s="18">
        <f>VLOOKUP($B364,'Published Daily Data'!$B:$BB,MATCH(D$1,'Published Daily Data'!$B$1:$BB$1,0),TRUE)</f>
        <v>550995</v>
      </c>
      <c r="E364" s="18">
        <f>VLOOKUP($B364,'Published Daily Data'!$B:$BB,MATCH(E$1,'Published Daily Data'!$B$1:$BB$1,0),TRUE)</f>
        <v>554911</v>
      </c>
      <c r="F364" s="18">
        <f>VLOOKUP($B364,'Published Daily Data'!$B:$BB,MATCH(F$1,'Published Daily Data'!$B$1:$BB$1,0),TRUE)</f>
        <v>3916</v>
      </c>
      <c r="G364" s="18">
        <f>VLOOKUP($B364,'Published Daily Data'!$B:$BB,MATCH(G$1,'Published Daily Data'!$B$1:$BB$1,0),TRUE)</f>
        <v>121887</v>
      </c>
      <c r="H364" s="18">
        <f>VLOOKUP($B364,'Published Daily Data'!$B:$BB,MATCH(H$1,'Published Daily Data'!$B$1:$BB$1,0),TRUE)</f>
        <v>259823</v>
      </c>
      <c r="I364" s="18">
        <f>VLOOKUP($B364,'Published Daily Data'!$B:$BB,MATCH(I$1,'Published Daily Data'!$B$1:$BB$1,0),TRUE)</f>
        <v>140331</v>
      </c>
      <c r="J364" s="18">
        <f>VLOOKUP($B364,'Published Daily Data'!$B:$BB,MATCH(J$1,'Published Daily Data'!$B$1:$BB$1,0),TRUE)</f>
        <v>-17</v>
      </c>
      <c r="K364" s="18">
        <f>VLOOKUP($B364,'Published Daily Data'!$B:$BB,MATCH(K$1,'Published Daily Data'!$B$1:$BB$1,0),TRUE)</f>
        <v>30815</v>
      </c>
      <c r="L364" s="18">
        <f>VLOOKUP($B364,'Published Daily Data'!$B:$BB,MATCH(L$1,'Published Daily Data'!$B$1:$BB$1,0),TRUE)</f>
        <v>2000</v>
      </c>
      <c r="M364" s="18">
        <f>VLOOKUP($B364,'Published Daily Data'!$B:$BB,MATCH(M$1,'Published Daily Data'!$B$1:$BB$1,0),TRUE)</f>
        <v>0</v>
      </c>
      <c r="N364" s="18">
        <f>VLOOKUP($B364,'Published Daily Data'!$B:$BB,MATCH(N$1,'Published Daily Data'!$B$1:$BB$1,0),TRUE)</f>
        <v>76</v>
      </c>
      <c r="O364" s="18">
        <f>VLOOKUP($B364,'Published Daily Data'!$B:$BB,MATCH(O$1,'Published Daily Data'!$B$1:$BB$1,0),TRUE)</f>
        <v>0</v>
      </c>
      <c r="P364" s="18">
        <f>VLOOKUP($B364,'Published Daily Data'!$B:$BB,MATCH(P$1,'Published Daily Data'!$B$1:$BB$1,0),TRUE)</f>
        <v>-632</v>
      </c>
      <c r="Q364" s="18">
        <f>VLOOKUP($B364,'Published Daily Data'!$B:$BB,MATCH(Q$1,'Published Daily Data'!$B$1:$BB$1,0),TRUE)</f>
        <v>-532</v>
      </c>
      <c r="R364" s="18">
        <f>VLOOKUP($B364,'Published Daily Data'!$B:$BB,MATCH(R$1,'Published Daily Data'!$B$1:$BB$1,0),TRUE)</f>
        <v>3044</v>
      </c>
      <c r="S364" s="18">
        <f>VLOOKUP($B364,'Published Daily Data'!$B:$BB,MATCH(S$1,'Published Daily Data'!$B$1:$BB$1,0),TRUE)</f>
        <v>-2700</v>
      </c>
      <c r="T364" s="18">
        <f>VLOOKUP($B364,'Published Daily Data'!$B:$BB,MATCH(T$1,'Published Daily Data'!$B$1:$BB$1,0),TRUE)</f>
        <v>12487</v>
      </c>
      <c r="U364" s="18">
        <f>VLOOKUP($B364,'Published Daily Data'!$B:$BB,MATCH(U$1,'Published Daily Data'!$B$1:$BB$1,0),TRUE)</f>
        <v>14972</v>
      </c>
      <c r="V364" s="18">
        <f>VLOOKUP($B364,'Published Daily Data'!$B:$BB,MATCH(V$1,'Published Daily Data'!$B$1:$BB$1,0),TRUE)</f>
        <v>18949</v>
      </c>
      <c r="W364" s="18">
        <f>VLOOKUP($B364,'Published Daily Data'!$B:$BB,MATCH(W$1,'Published Daily Data'!$B$1:$BB$1,0),TRUE)</f>
        <v>-2905</v>
      </c>
      <c r="X364" s="18">
        <f>VLOOKUP($B364,'Published Daily Data'!$B:$BB,MATCH(X$1,'Published Daily Data'!$B$1:$BB$1,0),TRUE)</f>
        <v>1406</v>
      </c>
      <c r="Y364" s="18">
        <f>VLOOKUP($B364,'Published Daily Data'!$B:$BB,MATCH(Y$1,'Published Daily Data'!$B$1:$BB$1,0),TRUE)</f>
        <v>-40172</v>
      </c>
    </row>
    <row r="365" spans="1:25">
      <c r="A365" s="19"/>
      <c r="B365" s="25">
        <f t="shared" si="6"/>
        <v>44228</v>
      </c>
      <c r="C365" s="18">
        <f>VLOOKUP($B365,'Published Daily Data'!$B:$BB,MATCH(C$1,'Published Daily Data'!$B$1:$BB$1,0),TRUE)</f>
        <v>658515</v>
      </c>
      <c r="D365" s="18">
        <f>VLOOKUP($B365,'Published Daily Data'!$B:$BB,MATCH(D$1,'Published Daily Data'!$B$1:$BB$1,0),TRUE)</f>
        <v>725993</v>
      </c>
      <c r="E365" s="18">
        <f>VLOOKUP($B365,'Published Daily Data'!$B:$BB,MATCH(E$1,'Published Daily Data'!$B$1:$BB$1,0),TRUE)</f>
        <v>709354</v>
      </c>
      <c r="F365" s="18">
        <f>VLOOKUP($B365,'Published Daily Data'!$B:$BB,MATCH(F$1,'Published Daily Data'!$B$1:$BB$1,0),TRUE)</f>
        <v>-16639</v>
      </c>
      <c r="G365" s="18">
        <f>VLOOKUP($B365,'Published Daily Data'!$B:$BB,MATCH(G$1,'Published Daily Data'!$B$1:$BB$1,0),TRUE)</f>
        <v>154857</v>
      </c>
      <c r="H365" s="18">
        <f>VLOOKUP($B365,'Published Daily Data'!$B:$BB,MATCH(H$1,'Published Daily Data'!$B$1:$BB$1,0),TRUE)</f>
        <v>375841</v>
      </c>
      <c r="I365" s="18">
        <f>VLOOKUP($B365,'Published Daily Data'!$B:$BB,MATCH(I$1,'Published Daily Data'!$B$1:$BB$1,0),TRUE)</f>
        <v>141044</v>
      </c>
      <c r="J365" s="18">
        <f>VLOOKUP($B365,'Published Daily Data'!$B:$BB,MATCH(J$1,'Published Daily Data'!$B$1:$BB$1,0),TRUE)</f>
        <v>-19</v>
      </c>
      <c r="K365" s="18">
        <f>VLOOKUP($B365,'Published Daily Data'!$B:$BB,MATCH(K$1,'Published Daily Data'!$B$1:$BB$1,0),TRUE)</f>
        <v>35892</v>
      </c>
      <c r="L365" s="18">
        <f>VLOOKUP($B365,'Published Daily Data'!$B:$BB,MATCH(L$1,'Published Daily Data'!$B$1:$BB$1,0),TRUE)</f>
        <v>1635</v>
      </c>
      <c r="M365" s="18">
        <f>VLOOKUP($B365,'Published Daily Data'!$B:$BB,MATCH(M$1,'Published Daily Data'!$B$1:$BB$1,0),TRUE)</f>
        <v>0</v>
      </c>
      <c r="N365" s="18">
        <f>VLOOKUP($B365,'Published Daily Data'!$B:$BB,MATCH(N$1,'Published Daily Data'!$B$1:$BB$1,0),TRUE)</f>
        <v>100</v>
      </c>
      <c r="O365" s="18">
        <f>VLOOKUP($B365,'Published Daily Data'!$B:$BB,MATCH(O$1,'Published Daily Data'!$B$1:$BB$1,0),TRUE)</f>
        <v>0</v>
      </c>
      <c r="P365" s="18">
        <f>VLOOKUP($B365,'Published Daily Data'!$B:$BB,MATCH(P$1,'Published Daily Data'!$B$1:$BB$1,0),TRUE)</f>
        <v>-1865</v>
      </c>
      <c r="Q365" s="18">
        <f>VLOOKUP($B365,'Published Daily Data'!$B:$BB,MATCH(Q$1,'Published Daily Data'!$B$1:$BB$1,0),TRUE)</f>
        <v>-12163</v>
      </c>
      <c r="R365" s="18">
        <f>VLOOKUP($B365,'Published Daily Data'!$B:$BB,MATCH(R$1,'Published Daily Data'!$B$1:$BB$1,0),TRUE)</f>
        <v>3410</v>
      </c>
      <c r="S365" s="18">
        <f>VLOOKUP($B365,'Published Daily Data'!$B:$BB,MATCH(S$1,'Published Daily Data'!$B$1:$BB$1,0),TRUE)</f>
        <v>-6054</v>
      </c>
      <c r="T365" s="18">
        <f>VLOOKUP($B365,'Published Daily Data'!$B:$BB,MATCH(T$1,'Published Daily Data'!$B$1:$BB$1,0),TRUE)</f>
        <v>9525</v>
      </c>
      <c r="U365" s="18">
        <f>VLOOKUP($B365,'Published Daily Data'!$B:$BB,MATCH(U$1,'Published Daily Data'!$B$1:$BB$1,0),TRUE)</f>
        <v>13319</v>
      </c>
      <c r="V365" s="18">
        <f>VLOOKUP($B365,'Published Daily Data'!$B:$BB,MATCH(V$1,'Published Daily Data'!$B$1:$BB$1,0),TRUE)</f>
        <v>16208</v>
      </c>
      <c r="W365" s="18">
        <f>VLOOKUP($B365,'Published Daily Data'!$B:$BB,MATCH(W$1,'Published Daily Data'!$B$1:$BB$1,0),TRUE)</f>
        <v>-4374</v>
      </c>
      <c r="X365" s="18">
        <f>VLOOKUP($B365,'Published Daily Data'!$B:$BB,MATCH(X$1,'Published Daily Data'!$B$1:$BB$1,0),TRUE)</f>
        <v>2228</v>
      </c>
      <c r="Y365" s="18">
        <f>VLOOKUP($B365,'Published Daily Data'!$B:$BB,MATCH(Y$1,'Published Daily Data'!$B$1:$BB$1,0),TRUE)</f>
        <v>-36868</v>
      </c>
    </row>
    <row r="366" spans="1:25">
      <c r="A366" s="19"/>
      <c r="B366" s="25">
        <f t="shared" si="6"/>
        <v>44229</v>
      </c>
      <c r="C366" s="18">
        <f>VLOOKUP($B366,'Published Daily Data'!$B:$BB,MATCH(C$1,'Published Daily Data'!$B$1:$BB$1,0),TRUE)</f>
        <v>735896</v>
      </c>
      <c r="D366" s="18">
        <f>VLOOKUP($B366,'Published Daily Data'!$B:$BB,MATCH(D$1,'Published Daily Data'!$B$1:$BB$1,0),TRUE)</f>
        <v>737905</v>
      </c>
      <c r="E366" s="18">
        <f>VLOOKUP($B366,'Published Daily Data'!$B:$BB,MATCH(E$1,'Published Daily Data'!$B$1:$BB$1,0),TRUE)</f>
        <v>732693</v>
      </c>
      <c r="F366" s="18">
        <f>VLOOKUP($B366,'Published Daily Data'!$B:$BB,MATCH(F$1,'Published Daily Data'!$B$1:$BB$1,0),TRUE)</f>
        <v>-5212</v>
      </c>
      <c r="G366" s="18">
        <f>VLOOKUP($B366,'Published Daily Data'!$B:$BB,MATCH(G$1,'Published Daily Data'!$B$1:$BB$1,0),TRUE)</f>
        <v>172466</v>
      </c>
      <c r="H366" s="18">
        <f>VLOOKUP($B366,'Published Daily Data'!$B:$BB,MATCH(H$1,'Published Daily Data'!$B$1:$BB$1,0),TRUE)</f>
        <v>378787</v>
      </c>
      <c r="I366" s="18">
        <f>VLOOKUP($B366,'Published Daily Data'!$B:$BB,MATCH(I$1,'Published Daily Data'!$B$1:$BB$1,0),TRUE)</f>
        <v>141177</v>
      </c>
      <c r="J366" s="18">
        <f>VLOOKUP($B366,'Published Daily Data'!$B:$BB,MATCH(J$1,'Published Daily Data'!$B$1:$BB$1,0),TRUE)</f>
        <v>32</v>
      </c>
      <c r="K366" s="18">
        <f>VLOOKUP($B366,'Published Daily Data'!$B:$BB,MATCH(K$1,'Published Daily Data'!$B$1:$BB$1,0),TRUE)</f>
        <v>31870</v>
      </c>
      <c r="L366" s="18">
        <f>VLOOKUP($B366,'Published Daily Data'!$B:$BB,MATCH(L$1,'Published Daily Data'!$B$1:$BB$1,0),TRUE)</f>
        <v>7682</v>
      </c>
      <c r="M366" s="18">
        <f>VLOOKUP($B366,'Published Daily Data'!$B:$BB,MATCH(M$1,'Published Daily Data'!$B$1:$BB$1,0),TRUE)</f>
        <v>0</v>
      </c>
      <c r="N366" s="18">
        <f>VLOOKUP($B366,'Published Daily Data'!$B:$BB,MATCH(N$1,'Published Daily Data'!$B$1:$BB$1,0),TRUE)</f>
        <v>675</v>
      </c>
      <c r="O366" s="18">
        <f>VLOOKUP($B366,'Published Daily Data'!$B:$BB,MATCH(O$1,'Published Daily Data'!$B$1:$BB$1,0),TRUE)</f>
        <v>0</v>
      </c>
      <c r="P366" s="18">
        <f>VLOOKUP($B366,'Published Daily Data'!$B:$BB,MATCH(P$1,'Published Daily Data'!$B$1:$BB$1,0),TRUE)</f>
        <v>-2344</v>
      </c>
      <c r="Q366" s="18">
        <f>VLOOKUP($B366,'Published Daily Data'!$B:$BB,MATCH(Q$1,'Published Daily Data'!$B$1:$BB$1,0),TRUE)</f>
        <v>-13165</v>
      </c>
      <c r="R366" s="18">
        <f>VLOOKUP($B366,'Published Daily Data'!$B:$BB,MATCH(R$1,'Published Daily Data'!$B$1:$BB$1,0),TRUE)</f>
        <v>4867</v>
      </c>
      <c r="S366" s="18">
        <f>VLOOKUP($B366,'Published Daily Data'!$B:$BB,MATCH(S$1,'Published Daily Data'!$B$1:$BB$1,0),TRUE)</f>
        <v>1825</v>
      </c>
      <c r="T366" s="18">
        <f>VLOOKUP($B366,'Published Daily Data'!$B:$BB,MATCH(T$1,'Published Daily Data'!$B$1:$BB$1,0),TRUE)</f>
        <v>6132</v>
      </c>
      <c r="U366" s="18">
        <f>VLOOKUP($B366,'Published Daily Data'!$B:$BB,MATCH(U$1,'Published Daily Data'!$B$1:$BB$1,0),TRUE)</f>
        <v>13473</v>
      </c>
      <c r="V366" s="18">
        <f>VLOOKUP($B366,'Published Daily Data'!$B:$BB,MATCH(V$1,'Published Daily Data'!$B$1:$BB$1,0),TRUE)</f>
        <v>13949</v>
      </c>
      <c r="W366" s="18">
        <f>VLOOKUP($B366,'Published Daily Data'!$B:$BB,MATCH(W$1,'Published Daily Data'!$B$1:$BB$1,0),TRUE)</f>
        <v>-4625</v>
      </c>
      <c r="X366" s="18">
        <f>VLOOKUP($B366,'Published Daily Data'!$B:$BB,MATCH(X$1,'Published Daily Data'!$B$1:$BB$1,0),TRUE)</f>
        <v>2872</v>
      </c>
      <c r="Y366" s="18">
        <f>VLOOKUP($B366,'Published Daily Data'!$B:$BB,MATCH(Y$1,'Published Daily Data'!$B$1:$BB$1,0),TRUE)</f>
        <v>-28198</v>
      </c>
    </row>
    <row r="367" spans="1:25">
      <c r="A367" s="19"/>
      <c r="B367" s="25">
        <f t="shared" si="6"/>
        <v>44230</v>
      </c>
      <c r="C367" s="18">
        <f>VLOOKUP($B367,'Published Daily Data'!$B:$BB,MATCH(C$1,'Published Daily Data'!$B$1:$BB$1,0),TRUE)</f>
        <v>736997</v>
      </c>
      <c r="D367" s="18">
        <f>VLOOKUP($B367,'Published Daily Data'!$B:$BB,MATCH(D$1,'Published Daily Data'!$B$1:$BB$1,0),TRUE)</f>
        <v>727543</v>
      </c>
      <c r="E367" s="18">
        <f>VLOOKUP($B367,'Published Daily Data'!$B:$BB,MATCH(E$1,'Published Daily Data'!$B$1:$BB$1,0),TRUE)</f>
        <v>708880</v>
      </c>
      <c r="F367" s="18">
        <f>VLOOKUP($B367,'Published Daily Data'!$B:$BB,MATCH(F$1,'Published Daily Data'!$B$1:$BB$1,0),TRUE)</f>
        <v>-18663</v>
      </c>
      <c r="G367" s="18">
        <f>VLOOKUP($B367,'Published Daily Data'!$B:$BB,MATCH(G$1,'Published Daily Data'!$B$1:$BB$1,0),TRUE)</f>
        <v>176148</v>
      </c>
      <c r="H367" s="18">
        <f>VLOOKUP($B367,'Published Daily Data'!$B:$BB,MATCH(H$1,'Published Daily Data'!$B$1:$BB$1,0),TRUE)</f>
        <v>351825</v>
      </c>
      <c r="I367" s="18">
        <f>VLOOKUP($B367,'Published Daily Data'!$B:$BB,MATCH(I$1,'Published Daily Data'!$B$1:$BB$1,0),TRUE)</f>
        <v>141182</v>
      </c>
      <c r="J367" s="18">
        <f>VLOOKUP($B367,'Published Daily Data'!$B:$BB,MATCH(J$1,'Published Daily Data'!$B$1:$BB$1,0),TRUE)</f>
        <v>80</v>
      </c>
      <c r="K367" s="18">
        <f>VLOOKUP($B367,'Published Daily Data'!$B:$BB,MATCH(K$1,'Published Daily Data'!$B$1:$BB$1,0),TRUE)</f>
        <v>30460</v>
      </c>
      <c r="L367" s="18">
        <f>VLOOKUP($B367,'Published Daily Data'!$B:$BB,MATCH(L$1,'Published Daily Data'!$B$1:$BB$1,0),TRUE)</f>
        <v>7764</v>
      </c>
      <c r="M367" s="18">
        <f>VLOOKUP($B367,'Published Daily Data'!$B:$BB,MATCH(M$1,'Published Daily Data'!$B$1:$BB$1,0),TRUE)</f>
        <v>0</v>
      </c>
      <c r="N367" s="18">
        <f>VLOOKUP($B367,'Published Daily Data'!$B:$BB,MATCH(N$1,'Published Daily Data'!$B$1:$BB$1,0),TRUE)</f>
        <v>1422</v>
      </c>
      <c r="O367" s="18">
        <f>VLOOKUP($B367,'Published Daily Data'!$B:$BB,MATCH(O$1,'Published Daily Data'!$B$1:$BB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</row>
    <row r="368" spans="1:25">
      <c r="A368" s="2"/>
      <c r="B368" s="25">
        <f>MAX('Published Hourly Data'!C:C)</f>
        <v>44231</v>
      </c>
      <c r="C368" s="18">
        <f>VLOOKUP($B368,'Published Daily Data'!$B:$BB,MATCH(C$1,'Published Daily Data'!$B$1:$BB$1,0),TRUE)</f>
        <v>673798</v>
      </c>
      <c r="D368" s="18">
        <f>VLOOKUP($B368,'Published Daily Data'!$B:$BB,MATCH(D$1,'Published Daily Data'!$B$1:$BB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30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7</v>
      </c>
      <c r="B71" s="59" t="s">
        <v>2450</v>
      </c>
    </row>
    <row r="72" spans="1:2" ht="45">
      <c r="A72" s="46" t="s">
        <v>162</v>
      </c>
      <c r="B72" s="59" t="s">
        <v>2451</v>
      </c>
    </row>
    <row r="73" spans="1:2" ht="45">
      <c r="A73" s="46" t="s">
        <v>152</v>
      </c>
      <c r="B73" s="59" t="s">
        <v>2452</v>
      </c>
    </row>
    <row r="74" spans="1:2" ht="45">
      <c r="A74" s="46" t="s">
        <v>150</v>
      </c>
      <c r="B74" s="59" t="s">
        <v>2453</v>
      </c>
    </row>
    <row r="75" spans="1:2" ht="45">
      <c r="A75" s="46" t="s">
        <v>126</v>
      </c>
      <c r="B75" s="59" t="s">
        <v>2454</v>
      </c>
    </row>
    <row r="76" spans="1:2" ht="45">
      <c r="A76" s="46" t="s">
        <v>101</v>
      </c>
      <c r="B76" s="59" t="s">
        <v>2455</v>
      </c>
    </row>
    <row r="77" spans="1:2" ht="45">
      <c r="A77" s="46" t="s">
        <v>99</v>
      </c>
      <c r="B77" s="59" t="s">
        <v>2456</v>
      </c>
    </row>
    <row r="78" spans="1:2" ht="45">
      <c r="A78" s="46" t="s">
        <v>93</v>
      </c>
      <c r="B78" s="59" t="s">
        <v>2457</v>
      </c>
    </row>
    <row r="79" spans="1:2" ht="45">
      <c r="A79" s="46" t="s">
        <v>83</v>
      </c>
      <c r="B79" s="59" t="s">
        <v>2458</v>
      </c>
    </row>
    <row r="80" spans="1:2" ht="45">
      <c r="A80" s="46" t="s">
        <v>74</v>
      </c>
      <c r="B80" s="59" t="s">
        <v>2459</v>
      </c>
    </row>
    <row r="81" spans="1:2" ht="45">
      <c r="A81" s="47" t="s">
        <v>369</v>
      </c>
      <c r="B81" s="47" t="s">
        <v>2460</v>
      </c>
    </row>
    <row r="82" spans="1:2" ht="45">
      <c r="A82" s="47" t="s">
        <v>370</v>
      </c>
      <c r="B82" s="47" t="s">
        <v>2461</v>
      </c>
    </row>
    <row r="83" spans="1:2" ht="45">
      <c r="A83" s="47" t="s">
        <v>371</v>
      </c>
      <c r="B83" s="47" t="s">
        <v>2462</v>
      </c>
    </row>
    <row r="84" spans="1:2" ht="45">
      <c r="A84" s="47" t="s">
        <v>372</v>
      </c>
      <c r="B84" s="47" t="s">
        <v>2463</v>
      </c>
    </row>
    <row r="85" spans="1:2" ht="45">
      <c r="A85" s="47" t="s">
        <v>373</v>
      </c>
      <c r="B85" s="47" t="s">
        <v>2464</v>
      </c>
    </row>
    <row r="86" spans="1:2" ht="45">
      <c r="A86" s="47" t="s">
        <v>374</v>
      </c>
      <c r="B86" s="47" t="s">
        <v>2465</v>
      </c>
    </row>
    <row r="87" spans="1:2" ht="45">
      <c r="A87" s="47" t="s">
        <v>375</v>
      </c>
      <c r="B87" s="47" t="s">
        <v>2466</v>
      </c>
    </row>
    <row r="88" spans="1:2" ht="45">
      <c r="A88" s="47" t="s">
        <v>376</v>
      </c>
      <c r="B88" s="47" t="s">
        <v>2467</v>
      </c>
    </row>
    <row r="89" spans="1:2" ht="45">
      <c r="A89" s="47" t="s">
        <v>377</v>
      </c>
      <c r="B89" s="47" t="s">
        <v>2468</v>
      </c>
    </row>
    <row r="90" spans="1:2" ht="45">
      <c r="A90" s="47" t="s">
        <v>378</v>
      </c>
      <c r="B90" s="47" t="s">
        <v>2469</v>
      </c>
    </row>
    <row r="91" spans="1:2" ht="45">
      <c r="A91" s="42" t="s">
        <v>379</v>
      </c>
      <c r="B91" s="42" t="s">
        <v>2470</v>
      </c>
    </row>
    <row r="92" spans="1:2" ht="45">
      <c r="A92" s="42" t="s">
        <v>380</v>
      </c>
      <c r="B92" s="42" t="s">
        <v>2471</v>
      </c>
    </row>
    <row r="93" spans="1:2" ht="45">
      <c r="A93" s="42" t="s">
        <v>381</v>
      </c>
      <c r="B93" s="42" t="s">
        <v>2472</v>
      </c>
    </row>
    <row r="94" spans="1:2" ht="45">
      <c r="A94" s="42" t="s">
        <v>382</v>
      </c>
      <c r="B94" s="42" t="s">
        <v>2473</v>
      </c>
    </row>
    <row r="95" spans="1:2" ht="45">
      <c r="A95" s="42" t="s">
        <v>383</v>
      </c>
      <c r="B95" s="42" t="s">
        <v>2474</v>
      </c>
    </row>
    <row r="96" spans="1:2" ht="45">
      <c r="A96" s="42" t="s">
        <v>384</v>
      </c>
      <c r="B96" s="42" t="s">
        <v>2475</v>
      </c>
    </row>
    <row r="97" spans="1:2" ht="45">
      <c r="A97" s="42" t="s">
        <v>385</v>
      </c>
      <c r="B97" s="42" t="s">
        <v>2476</v>
      </c>
    </row>
    <row r="98" spans="1:2" ht="45">
      <c r="A98" s="42" t="s">
        <v>386</v>
      </c>
      <c r="B98" s="42" t="s">
        <v>2477</v>
      </c>
    </row>
    <row r="99" spans="1:2" ht="45">
      <c r="A99" s="42" t="s">
        <v>387</v>
      </c>
      <c r="B99" s="42" t="s">
        <v>2478</v>
      </c>
    </row>
    <row r="100" spans="1:2" ht="45">
      <c r="A100" s="42" t="s">
        <v>388</v>
      </c>
      <c r="B100" s="42" t="s">
        <v>2479</v>
      </c>
    </row>
    <row r="101" spans="1:2" ht="90">
      <c r="A101" s="42" t="s">
        <v>389</v>
      </c>
      <c r="B101" s="42" t="s">
        <v>2480</v>
      </c>
    </row>
    <row r="102" spans="1:2" ht="90">
      <c r="A102" s="42" t="s">
        <v>390</v>
      </c>
      <c r="B102" s="42" t="s">
        <v>2481</v>
      </c>
    </row>
    <row r="103" spans="1:2" ht="90">
      <c r="A103" s="42" t="s">
        <v>391</v>
      </c>
      <c r="B103" s="42" t="s">
        <v>2482</v>
      </c>
    </row>
    <row r="104" spans="1:2" ht="90">
      <c r="A104" s="42" t="s">
        <v>392</v>
      </c>
      <c r="B104" s="42" t="s">
        <v>2483</v>
      </c>
    </row>
    <row r="105" spans="1:2" ht="90">
      <c r="A105" s="42" t="s">
        <v>393</v>
      </c>
      <c r="B105" s="42" t="s">
        <v>2484</v>
      </c>
    </row>
    <row r="106" spans="1:2" ht="90">
      <c r="A106" s="42" t="s">
        <v>394</v>
      </c>
      <c r="B106" s="42" t="s">
        <v>2485</v>
      </c>
    </row>
    <row r="107" spans="1:2" ht="90">
      <c r="A107" s="42" t="s">
        <v>395</v>
      </c>
      <c r="B107" s="42" t="s">
        <v>2486</v>
      </c>
    </row>
    <row r="108" spans="1:2" ht="90">
      <c r="A108" s="42" t="s">
        <v>396</v>
      </c>
      <c r="B108" s="42" t="s">
        <v>2487</v>
      </c>
    </row>
    <row r="109" spans="1:2" ht="90">
      <c r="A109" s="42" t="s">
        <v>397</v>
      </c>
      <c r="B109" s="42" t="s">
        <v>2488</v>
      </c>
    </row>
    <row r="110" spans="1:2" ht="90">
      <c r="A110" s="42" t="s">
        <v>398</v>
      </c>
      <c r="B110" s="42" t="s">
        <v>2489</v>
      </c>
    </row>
    <row r="111" spans="1:2" ht="30">
      <c r="A111" s="42" t="s">
        <v>228</v>
      </c>
      <c r="B111" s="42" t="s">
        <v>309</v>
      </c>
    </row>
    <row r="112" spans="1:2">
      <c r="A112" s="48" t="s">
        <v>227</v>
      </c>
      <c r="B112" s="48" t="s">
        <v>332</v>
      </c>
    </row>
    <row r="113" spans="1:2">
      <c r="A113" s="60" t="s">
        <v>229</v>
      </c>
      <c r="B113" s="68" t="s">
        <v>333</v>
      </c>
    </row>
    <row r="114" spans="1:2">
      <c r="A114" s="61" t="s">
        <v>230</v>
      </c>
      <c r="B114" s="69" t="s">
        <v>334</v>
      </c>
    </row>
    <row r="115" spans="1:2">
      <c r="A115" s="62" t="s">
        <v>231</v>
      </c>
      <c r="B115" s="70" t="s">
        <v>335</v>
      </c>
    </row>
    <row r="116" spans="1:2">
      <c r="A116" s="49" t="s">
        <v>232</v>
      </c>
      <c r="B116" s="71" t="s">
        <v>336</v>
      </c>
    </row>
    <row r="117" spans="1:2" ht="30">
      <c r="A117" s="42" t="s">
        <v>233</v>
      </c>
      <c r="B117" s="42" t="s">
        <v>310</v>
      </c>
    </row>
    <row r="118" spans="1:2" ht="30">
      <c r="A118" s="42" t="s">
        <v>234</v>
      </c>
      <c r="B118" s="42" t="s">
        <v>311</v>
      </c>
    </row>
    <row r="119" spans="1:2" ht="30">
      <c r="A119" s="42" t="s">
        <v>235</v>
      </c>
      <c r="B119" s="42" t="s">
        <v>312</v>
      </c>
    </row>
    <row r="120" spans="1:2" ht="30">
      <c r="A120" s="42" t="s">
        <v>236</v>
      </c>
      <c r="B120" s="42" t="s">
        <v>313</v>
      </c>
    </row>
    <row r="121" spans="1:2" ht="30">
      <c r="A121" s="42" t="s">
        <v>255</v>
      </c>
      <c r="B121" s="42" t="s">
        <v>314</v>
      </c>
    </row>
    <row r="122" spans="1:2">
      <c r="A122" s="63" t="s">
        <v>256</v>
      </c>
      <c r="B122" s="63" t="s">
        <v>333</v>
      </c>
    </row>
    <row r="123" spans="1:2">
      <c r="A123" s="64" t="s">
        <v>257</v>
      </c>
      <c r="B123" s="64" t="s">
        <v>334</v>
      </c>
    </row>
    <row r="124" spans="1:2">
      <c r="A124" s="65" t="s">
        <v>258</v>
      </c>
      <c r="B124" s="65" t="s">
        <v>335</v>
      </c>
    </row>
    <row r="125" spans="1:2">
      <c r="A125" s="50" t="s">
        <v>259</v>
      </c>
      <c r="B125" s="50" t="s">
        <v>336</v>
      </c>
    </row>
    <row r="126" spans="1:2" ht="30">
      <c r="A126" s="42" t="s">
        <v>260</v>
      </c>
      <c r="B126" s="42" t="s">
        <v>341</v>
      </c>
    </row>
    <row r="127" spans="1:2">
      <c r="A127" s="60" t="s">
        <v>8</v>
      </c>
      <c r="B127" s="68" t="s">
        <v>337</v>
      </c>
    </row>
    <row r="128" spans="1:2">
      <c r="A128" s="61" t="s">
        <v>9</v>
      </c>
      <c r="B128" s="69" t="s">
        <v>338</v>
      </c>
    </row>
    <row r="129" spans="1:2">
      <c r="A129" s="62" t="s">
        <v>10</v>
      </c>
      <c r="B129" s="70" t="s">
        <v>339</v>
      </c>
    </row>
    <row r="130" spans="1:2">
      <c r="A130" s="49" t="s">
        <v>22</v>
      </c>
      <c r="B130" s="71" t="s">
        <v>340</v>
      </c>
    </row>
  </sheetData>
  <conditionalFormatting sqref="A111">
    <cfRule type="cellIs" dxfId="19" priority="133" operator="notEqual">
      <formula>0</formula>
    </cfRule>
  </conditionalFormatting>
  <conditionalFormatting sqref="A101:A110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20">
    <cfRule type="cellIs" dxfId="12" priority="138" operator="notEqual">
      <formula>0</formula>
    </cfRule>
  </conditionalFormatting>
  <conditionalFormatting sqref="A117:A119">
    <cfRule type="cellIs" dxfId="11" priority="135" operator="notEqual">
      <formula>0</formula>
    </cfRule>
  </conditionalFormatting>
  <conditionalFormatting sqref="A126">
    <cfRule type="cellIs" dxfId="10" priority="168" operator="notEqual">
      <formula>0</formula>
    </cfRule>
  </conditionalFormatting>
  <conditionalFormatting sqref="B111">
    <cfRule type="cellIs" dxfId="9" priority="134" operator="notEqual">
      <formula>0</formula>
    </cfRule>
  </conditionalFormatting>
  <conditionalFormatting sqref="B101:B110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20">
    <cfRule type="cellIs" dxfId="2" priority="139" operator="notEqual">
      <formula>0</formula>
    </cfRule>
  </conditionalFormatting>
  <conditionalFormatting sqref="B117:B119">
    <cfRule type="cellIs" dxfId="1" priority="136" operator="notEqual">
      <formula>0</formula>
    </cfRule>
  </conditionalFormatting>
  <conditionalFormatting sqref="B126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